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chiew\Box\Personal Drives\Kevin Chiew\Website\Content\3. Our Portfolio\1. Portfolio At A Glance\"/>
    </mc:Choice>
  </mc:AlternateContent>
  <xr:revisionPtr revIDLastSave="0" documentId="13_ncr:1_{26B7AED3-7D96-4E5D-B4A4-D989A6E84ADC}" xr6:coauthVersionLast="47" xr6:coauthVersionMax="47" xr10:uidLastSave="{00000000-0000-0000-0000-000000000000}"/>
  <bookViews>
    <workbookView xWindow="28680" yWindow="-120" windowWidth="29040" windowHeight="15840" xr2:uid="{5C16F940-E7F0-4208-BCE2-854BD8A8BA48}"/>
  </bookViews>
  <sheets>
    <sheet name="Summary Table" sheetId="3" r:id="rId1"/>
  </sheets>
  <definedNames>
    <definedName name="CIQWBGuid" hidden="1">"Portfolio Asset Summary (08 27 19 AB) 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09.75015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ummary Table'!$B$5:$BH$4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5" uniqueCount="184">
  <si>
    <t>Operator</t>
  </si>
  <si>
    <t>Mine</t>
  </si>
  <si>
    <t>Metal</t>
  </si>
  <si>
    <t>Royal Gold Interest</t>
  </si>
  <si>
    <t>Initial</t>
  </si>
  <si>
    <t>Ongoing Payment</t>
  </si>
  <si>
    <t>Centerra</t>
  </si>
  <si>
    <t>Mount Milligan</t>
  </si>
  <si>
    <t>Gold</t>
  </si>
  <si>
    <t>Copper</t>
  </si>
  <si>
    <t>LOM</t>
  </si>
  <si>
    <t>Until*</t>
  </si>
  <si>
    <t>-</t>
  </si>
  <si>
    <t>Barrick</t>
  </si>
  <si>
    <t>Silver</t>
  </si>
  <si>
    <t>n/a</t>
  </si>
  <si>
    <t>New Gold</t>
  </si>
  <si>
    <t>Rainy River</t>
  </si>
  <si>
    <t>Teck</t>
  </si>
  <si>
    <t>Andacollo</t>
  </si>
  <si>
    <t>Golden Star</t>
  </si>
  <si>
    <t>175-195k oz</t>
  </si>
  <si>
    <t>40-47M lb</t>
  </si>
  <si>
    <t>310k oz (gold)</t>
  </si>
  <si>
    <t>Newmont</t>
  </si>
  <si>
    <t>KGHM</t>
  </si>
  <si>
    <t>Robinson</t>
  </si>
  <si>
    <t>Holt</t>
  </si>
  <si>
    <r>
      <t>Pe</t>
    </r>
    <r>
      <rPr>
        <sz val="12"/>
        <color theme="4" tint="-0.249977111117893"/>
        <rFont val="Calibri"/>
        <family val="2"/>
      </rPr>
      <t>ñ</t>
    </r>
    <r>
      <rPr>
        <sz val="12"/>
        <color theme="4" tint="-0.249977111117893"/>
        <rFont val="Calibri"/>
        <family val="2"/>
        <scheme val="minor"/>
      </rPr>
      <t>asquito</t>
    </r>
  </si>
  <si>
    <t>Thereafter</t>
  </si>
  <si>
    <t>Vale</t>
  </si>
  <si>
    <t>Voisey's Bay</t>
  </si>
  <si>
    <t>CY 2018</t>
  </si>
  <si>
    <t>Actual Production</t>
  </si>
  <si>
    <t>195.0k oz</t>
  </si>
  <si>
    <t>47.1M lb</t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1,2</t>
    </r>
  </si>
  <si>
    <t>Wassa</t>
  </si>
  <si>
    <t>Canadian Malartic</t>
  </si>
  <si>
    <t>2.0% NSR</t>
  </si>
  <si>
    <t>2.7% NVR</t>
  </si>
  <si>
    <t>1-1.5% NSR</t>
  </si>
  <si>
    <t>1.8% NSR</t>
  </si>
  <si>
    <t>3.0% NSR</t>
  </si>
  <si>
    <t>CY 2020</t>
  </si>
  <si>
    <t>Royalty</t>
  </si>
  <si>
    <t>Stream</t>
  </si>
  <si>
    <t>Stream Rate</t>
  </si>
  <si>
    <t>Lead</t>
  </si>
  <si>
    <t>Zinc</t>
  </si>
  <si>
    <t>koz</t>
  </si>
  <si>
    <t>Mlb</t>
  </si>
  <si>
    <t>Moz</t>
  </si>
  <si>
    <t>Reserves</t>
  </si>
  <si>
    <t>Resources</t>
  </si>
  <si>
    <t>Date</t>
  </si>
  <si>
    <t>Mine Production</t>
  </si>
  <si>
    <t>Production/Revenue/Return to Royal Gold</t>
  </si>
  <si>
    <t>Country</t>
  </si>
  <si>
    <t>PANEL 4</t>
  </si>
  <si>
    <t>PANEL 1</t>
  </si>
  <si>
    <t>PANEL 2</t>
  </si>
  <si>
    <t>PANEL 3</t>
  </si>
  <si>
    <t>Reserves/Resources (Most Recent)</t>
  </si>
  <si>
    <t>Canada</t>
  </si>
  <si>
    <t>/oz</t>
  </si>
  <si>
    <t>of spot</t>
  </si>
  <si>
    <t>Inferred</t>
  </si>
  <si>
    <t>Proven &amp; Probable</t>
  </si>
  <si>
    <t>Measured &amp; Indicated</t>
  </si>
  <si>
    <t>oz</t>
  </si>
  <si>
    <t>Revenue (US$000)</t>
  </si>
  <si>
    <t>Pueblo Viejo 
(60% Interest)</t>
  </si>
  <si>
    <t>Chile</t>
  </si>
  <si>
    <t>Ghana</t>
  </si>
  <si>
    <t>USA</t>
  </si>
  <si>
    <t>Nickel</t>
  </si>
  <si>
    <t>Cobalt</t>
  </si>
  <si>
    <t>0.00013 x gold price</t>
  </si>
  <si>
    <t>Dolores</t>
  </si>
  <si>
    <t>Mexico</t>
  </si>
  <si>
    <t>SSR Mining</t>
  </si>
  <si>
    <t>Marigold</t>
  </si>
  <si>
    <t>First Quantum</t>
  </si>
  <si>
    <t>Las Cruces</t>
  </si>
  <si>
    <t>Spain</t>
  </si>
  <si>
    <t>Australia</t>
  </si>
  <si>
    <t>Wharf</t>
  </si>
  <si>
    <t>2.0 % NSR and 1.25% NSR (gold)</t>
  </si>
  <si>
    <t>2.0% NSR (silver)</t>
  </si>
  <si>
    <t>1.5% NSR (copper)</t>
  </si>
  <si>
    <t>Saracen</t>
  </si>
  <si>
    <t>St Barbara</t>
  </si>
  <si>
    <t>1.5% NSR; $6.00/oz</t>
  </si>
  <si>
    <t>1.5% NSR</t>
  </si>
  <si>
    <t>0.9% NSR</t>
  </si>
  <si>
    <t>0-2.2% GSR</t>
  </si>
  <si>
    <t>Leeville</t>
  </si>
  <si>
    <t>Gwalia Deeps</t>
  </si>
  <si>
    <t>South Laverton</t>
  </si>
  <si>
    <t>Cortez GSR1</t>
  </si>
  <si>
    <t>Cortez GSR2</t>
  </si>
  <si>
    <t>Cortez GSR3</t>
  </si>
  <si>
    <t>Cortez NVR1</t>
  </si>
  <si>
    <t>Cortez NVR1C</t>
  </si>
  <si>
    <t>0.40% to 5.0% GSR sliding-scale</t>
  </si>
  <si>
    <t>0.7125% GSR</t>
  </si>
  <si>
    <t>4.91% NVR</t>
  </si>
  <si>
    <t>4.52% NVR</t>
  </si>
  <si>
    <t>Coeur</t>
  </si>
  <si>
    <r>
      <t>At Date of Acquisition</t>
    </r>
    <r>
      <rPr>
        <b/>
        <vertAlign val="superscript"/>
        <sz val="14"/>
        <color theme="4" tint="-0.249977111117893"/>
        <rFont val="Calibri"/>
        <family val="2"/>
        <scheme val="minor"/>
      </rPr>
      <t>6</t>
    </r>
  </si>
  <si>
    <r>
      <t>Expected Mine Life to Year</t>
    </r>
    <r>
      <rPr>
        <b/>
        <vertAlign val="superscript"/>
        <sz val="14"/>
        <color theme="4" tint="-0.249977111117893"/>
        <rFont val="Calibri"/>
        <family val="2"/>
        <scheme val="minor"/>
      </rPr>
      <t>7</t>
    </r>
  </si>
  <si>
    <r>
      <t>Contained Metal in Reserves and Resources</t>
    </r>
    <r>
      <rPr>
        <b/>
        <vertAlign val="superscript"/>
        <sz val="14"/>
        <color theme="4" tint="-0.249977111117893"/>
        <rFont val="Calibri"/>
        <family val="2"/>
        <scheme val="minor"/>
      </rPr>
      <t>1,2,3,4,5</t>
    </r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8</t>
    </r>
  </si>
  <si>
    <r>
      <t>Actual Production</t>
    </r>
    <r>
      <rPr>
        <b/>
        <vertAlign val="superscript"/>
        <sz val="14"/>
        <color theme="4" tint="-0.249977111117893"/>
        <rFont val="Calibri"/>
        <family val="2"/>
        <scheme val="minor"/>
      </rPr>
      <t>9</t>
    </r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10</t>
    </r>
  </si>
  <si>
    <r>
      <t>Reported Production (Principal Properties only)</t>
    </r>
    <r>
      <rPr>
        <b/>
        <vertAlign val="superscript"/>
        <sz val="14"/>
        <color theme="4" tint="-0.249977111117893"/>
        <rFont val="Calibri"/>
        <family val="2"/>
        <scheme val="minor"/>
      </rPr>
      <t>11</t>
    </r>
  </si>
  <si>
    <t>% of Initial Investment Recovered 
(pre-tax, net of COGS)</t>
  </si>
  <si>
    <t>Product</t>
  </si>
  <si>
    <t>Concentrate</t>
  </si>
  <si>
    <t>Dore</t>
  </si>
  <si>
    <t>Concentrate and Dor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Dominican
Republic</t>
  </si>
  <si>
    <t>Nevada Gold
Mines</t>
  </si>
  <si>
    <t>Kirkland Lake
Gold</t>
  </si>
  <si>
    <t>Agnico Eagle/
Yamana</t>
  </si>
  <si>
    <t>Pan American
Silver</t>
  </si>
  <si>
    <t>Westgold 
Resources</t>
  </si>
  <si>
    <t>Goldstrike
(SJ Claims)</t>
  </si>
  <si>
    <t>Meekatharra
Gold Project</t>
  </si>
  <si>
    <t>Date of
Acquisition</t>
  </si>
  <si>
    <t>Detailed
Footnotes</t>
  </si>
  <si>
    <t>Concentrate and Cathode</t>
  </si>
  <si>
    <t>Cathode</t>
  </si>
  <si>
    <t>2026+</t>
  </si>
  <si>
    <t>165-170</t>
  </si>
  <si>
    <t>222-232</t>
  </si>
  <si>
    <t>285-305</t>
  </si>
  <si>
    <t>99-104</t>
  </si>
  <si>
    <t>4.0-4.8</t>
  </si>
  <si>
    <t>80-90</t>
  </si>
  <si>
    <t>Prestea and Bogoso</t>
  </si>
  <si>
    <t>Future Global</t>
  </si>
  <si>
    <t>Cumulative to End of FY 2020</t>
  </si>
  <si>
    <t>140-160</t>
  </si>
  <si>
    <t>530-580</t>
  </si>
  <si>
    <t>175 - 190</t>
  </si>
  <si>
    <t>See Wassa for combined value</t>
  </si>
  <si>
    <t>85-95</t>
  </si>
  <si>
    <t>CY 2021</t>
  </si>
  <si>
    <t>180-200</t>
  </si>
  <si>
    <t>70-80</t>
  </si>
  <si>
    <t>470-510</t>
  </si>
  <si>
    <t>270-290</t>
  </si>
  <si>
    <t>538-568</t>
  </si>
  <si>
    <t>161-179</t>
  </si>
  <si>
    <t>2.73-2.97</t>
  </si>
  <si>
    <t>225-240</t>
  </si>
  <si>
    <t>235-265</t>
  </si>
  <si>
    <t>170-180</t>
  </si>
  <si>
    <t>12 mo. ended FQ4 2021</t>
  </si>
  <si>
    <t>Cumulative to End of FQ4 2021</t>
  </si>
  <si>
    <t>Dec. 31/20</t>
  </si>
  <si>
    <t>145-16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&quot;$&quot;#,##0"/>
    <numFmt numFmtId="166" formatCode="[$$-409]#,##0_);\([$$-409]#,##0\)"/>
    <numFmt numFmtId="167" formatCode="#,##0.0"/>
    <numFmt numFmtId="168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i/>
      <sz val="11"/>
      <color theme="4" tint="-0.249977111117893"/>
      <name val="Calibri"/>
      <family val="2"/>
      <scheme val="minor"/>
    </font>
    <font>
      <b/>
      <sz val="12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  <font>
      <b/>
      <i/>
      <sz val="12"/>
      <color theme="4" tint="-0.249977111117893"/>
      <name val="Calibri"/>
      <family val="2"/>
      <scheme val="minor"/>
    </font>
    <font>
      <sz val="12"/>
      <color theme="4" tint="-0.249977111117893"/>
      <name val="Calibri"/>
      <family val="2"/>
      <scheme val="minor"/>
    </font>
    <font>
      <sz val="12"/>
      <color theme="4" tint="-0.249977111117893"/>
      <name val="Calibri"/>
      <family val="2"/>
    </font>
    <font>
      <b/>
      <vertAlign val="superscript"/>
      <sz val="14"/>
      <color theme="4" tint="-0.249977111117893"/>
      <name val="Calibri"/>
      <family val="2"/>
      <scheme val="minor"/>
    </font>
    <font>
      <b/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3">
    <xf numFmtId="0" fontId="0" fillId="0" borderId="0" xfId="0"/>
    <xf numFmtId="0" fontId="2" fillId="0" borderId="0" xfId="0" applyFont="1"/>
    <xf numFmtId="0" fontId="2" fillId="0" borderId="0" xfId="0" applyFont="1" applyAlignment="1">
      <alignment vertical="top"/>
    </xf>
    <xf numFmtId="0" fontId="3" fillId="0" borderId="0" xfId="0" applyFont="1" applyAlignment="1">
      <alignment vertical="top"/>
    </xf>
    <xf numFmtId="0" fontId="2" fillId="2" borderId="0" xfId="0" applyFont="1" applyFill="1"/>
    <xf numFmtId="0" fontId="2" fillId="0" borderId="0" xfId="0" applyFont="1" applyAlignment="1">
      <alignment vertical="center"/>
    </xf>
    <xf numFmtId="0" fontId="2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2" borderId="0" xfId="0" applyFont="1" applyFill="1" applyAlignment="1">
      <alignment horizontal="center" vertical="center"/>
    </xf>
    <xf numFmtId="0" fontId="7" fillId="2" borderId="0" xfId="0" quotePrefix="1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top"/>
    </xf>
    <xf numFmtId="0" fontId="6" fillId="2" borderId="0" xfId="0" quotePrefix="1" applyFont="1" applyFill="1" applyAlignment="1">
      <alignment horizontal="center" vertical="top"/>
    </xf>
    <xf numFmtId="0" fontId="4" fillId="3" borderId="0" xfId="0" applyFont="1" applyFill="1" applyAlignment="1">
      <alignment vertical="top"/>
    </xf>
    <xf numFmtId="0" fontId="5" fillId="3" borderId="0" xfId="0" applyFont="1" applyFill="1" applyAlignment="1">
      <alignment vertical="top"/>
    </xf>
    <xf numFmtId="0" fontId="5" fillId="3" borderId="0" xfId="0" applyFont="1" applyFill="1" applyAlignment="1">
      <alignment horizontal="left" vertical="top"/>
    </xf>
    <xf numFmtId="0" fontId="5" fillId="3" borderId="0" xfId="0" applyFont="1" applyFill="1" applyAlignment="1">
      <alignment horizontal="center" vertical="top"/>
    </xf>
    <xf numFmtId="0" fontId="4" fillId="3" borderId="0" xfId="0" applyFont="1" applyFill="1" applyAlignment="1">
      <alignment horizontal="center" vertical="top"/>
    </xf>
    <xf numFmtId="0" fontId="5" fillId="3" borderId="0" xfId="0" applyFont="1" applyFill="1" applyBorder="1" applyAlignment="1">
      <alignment horizontal="center" vertical="top"/>
    </xf>
    <xf numFmtId="0" fontId="2" fillId="0" borderId="0" xfId="0" applyFont="1" applyAlignment="1">
      <alignment horizontal="left"/>
    </xf>
    <xf numFmtId="0" fontId="6" fillId="2" borderId="0" xfId="0" applyFont="1" applyFill="1" applyAlignment="1">
      <alignment horizontal="left" vertical="top"/>
    </xf>
    <xf numFmtId="0" fontId="7" fillId="2" borderId="0" xfId="0" applyFont="1" applyFill="1" applyAlignment="1">
      <alignment horizontal="left" vertical="center"/>
    </xf>
    <xf numFmtId="0" fontId="5" fillId="3" borderId="0" xfId="0" applyFont="1" applyFill="1" applyBorder="1" applyAlignment="1">
      <alignment vertical="top"/>
    </xf>
    <xf numFmtId="0" fontId="7" fillId="2" borderId="4" xfId="0" applyFont="1" applyFill="1" applyBorder="1" applyAlignment="1">
      <alignment vertical="center"/>
    </xf>
    <xf numFmtId="0" fontId="7" fillId="2" borderId="4" xfId="0" applyFont="1" applyFill="1" applyBorder="1" applyAlignment="1">
      <alignment horizontal="left" vertical="center"/>
    </xf>
    <xf numFmtId="0" fontId="2" fillId="5" borderId="0" xfId="0" applyFont="1" applyFill="1"/>
    <xf numFmtId="0" fontId="5" fillId="2" borderId="0" xfId="0" applyFont="1" applyFill="1" applyAlignment="1">
      <alignment horizontal="left" vertical="top"/>
    </xf>
    <xf numFmtId="0" fontId="5" fillId="2" borderId="0" xfId="0" applyFont="1" applyFill="1" applyAlignment="1">
      <alignment horizontal="center" vertical="top"/>
    </xf>
    <xf numFmtId="0" fontId="4" fillId="2" borderId="0" xfId="0" applyFont="1" applyFill="1" applyAlignment="1">
      <alignment horizontal="center" vertical="top"/>
    </xf>
    <xf numFmtId="0" fontId="4" fillId="2" borderId="0" xfId="0" applyFont="1" applyFill="1" applyAlignment="1">
      <alignment vertical="top"/>
    </xf>
    <xf numFmtId="0" fontId="7" fillId="2" borderId="0" xfId="0" quotePrefix="1" applyFont="1" applyFill="1" applyAlignment="1">
      <alignment horizontal="left" vertical="center"/>
    </xf>
    <xf numFmtId="3" fontId="7" fillId="2" borderId="0" xfId="0" applyNumberFormat="1" applyFont="1" applyFill="1" applyAlignment="1">
      <alignment vertical="center"/>
    </xf>
    <xf numFmtId="3" fontId="7" fillId="2" borderId="0" xfId="0" applyNumberFormat="1" applyFont="1" applyFill="1" applyAlignment="1">
      <alignment horizontal="center" vertical="center"/>
    </xf>
    <xf numFmtId="3" fontId="7" fillId="2" borderId="4" xfId="0" applyNumberFormat="1" applyFont="1" applyFill="1" applyBorder="1" applyAlignment="1">
      <alignment horizontal="center" vertical="center"/>
    </xf>
    <xf numFmtId="3" fontId="7" fillId="2" borderId="0" xfId="0" applyNumberFormat="1" applyFont="1" applyFill="1" applyBorder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0" fontId="7" fillId="2" borderId="2" xfId="0" applyFont="1" applyFill="1" applyBorder="1" applyAlignment="1">
      <alignment horizontal="left" vertical="center"/>
    </xf>
    <xf numFmtId="165" fontId="7" fillId="2" borderId="4" xfId="0" applyNumberFormat="1" applyFont="1" applyFill="1" applyBorder="1" applyAlignment="1">
      <alignment horizontal="right" vertical="center"/>
    </xf>
    <xf numFmtId="0" fontId="7" fillId="2" borderId="4" xfId="0" quotePrefix="1" applyFont="1" applyFill="1" applyBorder="1" applyAlignment="1">
      <alignment horizontal="left" vertical="center"/>
    </xf>
    <xf numFmtId="0" fontId="7" fillId="2" borderId="0" xfId="0" applyFont="1" applyFill="1" applyBorder="1" applyAlignment="1">
      <alignment vertical="center"/>
    </xf>
    <xf numFmtId="0" fontId="7" fillId="2" borderId="0" xfId="0" quotePrefix="1" applyFont="1" applyFill="1" applyBorder="1" applyAlignment="1">
      <alignment horizontal="center" vertical="center"/>
    </xf>
    <xf numFmtId="0" fontId="7" fillId="2" borderId="0" xfId="0" quotePrefix="1" applyFont="1" applyFill="1" applyBorder="1" applyAlignment="1">
      <alignment horizontal="left" vertical="center"/>
    </xf>
    <xf numFmtId="0" fontId="7" fillId="2" borderId="2" xfId="0" applyFont="1" applyFill="1" applyBorder="1" applyAlignment="1">
      <alignment vertical="center"/>
    </xf>
    <xf numFmtId="0" fontId="7" fillId="2" borderId="2" xfId="0" quotePrefix="1" applyFont="1" applyFill="1" applyBorder="1" applyAlignment="1">
      <alignment horizontal="left" vertical="center"/>
    </xf>
    <xf numFmtId="3" fontId="7" fillId="2" borderId="0" xfId="0" applyNumberFormat="1" applyFont="1" applyFill="1" applyBorder="1" applyAlignment="1">
      <alignment vertical="center"/>
    </xf>
    <xf numFmtId="0" fontId="7" fillId="2" borderId="0" xfId="0" applyFont="1" applyFill="1" applyBorder="1" applyAlignment="1">
      <alignment horizontal="left" vertical="center"/>
    </xf>
    <xf numFmtId="3" fontId="7" fillId="2" borderId="2" xfId="0" applyNumberFormat="1" applyFont="1" applyFill="1" applyBorder="1" applyAlignment="1">
      <alignment vertical="center"/>
    </xf>
    <xf numFmtId="3" fontId="7" fillId="2" borderId="4" xfId="0" applyNumberFormat="1" applyFont="1" applyFill="1" applyBorder="1" applyAlignment="1">
      <alignment vertical="center"/>
    </xf>
    <xf numFmtId="167" fontId="7" fillId="2" borderId="2" xfId="0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right" vertical="center"/>
    </xf>
    <xf numFmtId="9" fontId="7" fillId="2" borderId="2" xfId="1" applyNumberFormat="1" applyFont="1" applyFill="1" applyBorder="1" applyAlignment="1">
      <alignment horizontal="right" vertical="center"/>
    </xf>
    <xf numFmtId="168" fontId="7" fillId="2" borderId="2" xfId="0" applyNumberFormat="1" applyFont="1" applyFill="1" applyBorder="1" applyAlignment="1">
      <alignment horizontal="right" vertical="center"/>
    </xf>
    <xf numFmtId="9" fontId="7" fillId="2" borderId="2" xfId="1" applyFont="1" applyFill="1" applyBorder="1" applyAlignment="1">
      <alignment horizontal="right" vertical="center"/>
    </xf>
    <xf numFmtId="168" fontId="7" fillId="2" borderId="0" xfId="0" applyNumberFormat="1" applyFont="1" applyFill="1" applyAlignment="1">
      <alignment horizontal="center" vertical="center"/>
    </xf>
    <xf numFmtId="0" fontId="7" fillId="2" borderId="3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vertical="center"/>
    </xf>
    <xf numFmtId="43" fontId="7" fillId="2" borderId="3" xfId="0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right" vertical="center"/>
    </xf>
    <xf numFmtId="0" fontId="7" fillId="2" borderId="3" xfId="0" quotePrefix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right" vertical="center"/>
    </xf>
    <xf numFmtId="0" fontId="7" fillId="2" borderId="3" xfId="0" quotePrefix="1" applyFont="1" applyFill="1" applyBorder="1" applyAlignment="1">
      <alignment horizontal="left" vertical="center"/>
    </xf>
    <xf numFmtId="3" fontId="7" fillId="2" borderId="3" xfId="0" applyNumberFormat="1" applyFont="1" applyFill="1" applyBorder="1" applyAlignment="1">
      <alignment vertical="center"/>
    </xf>
    <xf numFmtId="3" fontId="7" fillId="2" borderId="3" xfId="0" applyNumberFormat="1" applyFont="1" applyFill="1" applyBorder="1" applyAlignment="1">
      <alignment horizontal="center" vertical="center"/>
    </xf>
    <xf numFmtId="166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left" vertical="center" wrapText="1"/>
    </xf>
    <xf numFmtId="3" fontId="7" fillId="2" borderId="2" xfId="0" applyNumberFormat="1" applyFont="1" applyFill="1" applyBorder="1" applyAlignment="1">
      <alignment horizontal="center" vertical="center"/>
    </xf>
    <xf numFmtId="0" fontId="2" fillId="2" borderId="0" xfId="0" applyFont="1" applyFill="1" applyBorder="1" applyAlignment="1">
      <alignment vertical="center"/>
    </xf>
    <xf numFmtId="0" fontId="7" fillId="0" borderId="3" xfId="0" applyFont="1" applyFill="1" applyBorder="1" applyAlignment="1">
      <alignment horizontal="left" vertical="center"/>
    </xf>
    <xf numFmtId="43" fontId="7" fillId="2" borderId="3" xfId="0" quotePrefix="1" applyNumberFormat="1" applyFont="1" applyFill="1" applyBorder="1" applyAlignment="1">
      <alignment horizontal="center" vertical="center"/>
    </xf>
    <xf numFmtId="43" fontId="7" fillId="2" borderId="0" xfId="0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right" vertical="center"/>
    </xf>
    <xf numFmtId="9" fontId="7" fillId="2" borderId="0" xfId="1" applyFont="1" applyFill="1" applyBorder="1" applyAlignment="1">
      <alignment horizontal="right" vertical="center"/>
    </xf>
    <xf numFmtId="0" fontId="7" fillId="2" borderId="0" xfId="0" applyFont="1" applyFill="1" applyAlignment="1">
      <alignment horizontal="left" vertical="center" wrapText="1"/>
    </xf>
    <xf numFmtId="3" fontId="7" fillId="2" borderId="0" xfId="0" applyNumberFormat="1" applyFont="1" applyFill="1" applyBorder="1" applyAlignment="1">
      <alignment horizontal="right" vertical="center"/>
    </xf>
    <xf numFmtId="3" fontId="7" fillId="2" borderId="2" xfId="0" applyNumberFormat="1" applyFont="1" applyFill="1" applyBorder="1" applyAlignment="1">
      <alignment horizontal="right" vertical="center"/>
    </xf>
    <xf numFmtId="3" fontId="7" fillId="2" borderId="4" xfId="0" applyNumberFormat="1" applyFont="1" applyFill="1" applyBorder="1" applyAlignment="1">
      <alignment horizontal="right" vertical="center"/>
    </xf>
    <xf numFmtId="3" fontId="7" fillId="2" borderId="3" xfId="0" applyNumberFormat="1" applyFont="1" applyFill="1" applyBorder="1" applyAlignment="1">
      <alignment horizontal="right" vertical="center"/>
    </xf>
    <xf numFmtId="167" fontId="7" fillId="2" borderId="0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4" xfId="0" quotePrefix="1" applyFont="1" applyFill="1" applyBorder="1" applyAlignment="1">
      <alignment horizontal="center" vertical="center"/>
    </xf>
    <xf numFmtId="0" fontId="7" fillId="2" borderId="2" xfId="0" quotePrefix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top"/>
    </xf>
    <xf numFmtId="0" fontId="5" fillId="3" borderId="0" xfId="0" applyFont="1" applyFill="1" applyAlignment="1">
      <alignment horizontal="center" vertical="top" wrapText="1"/>
    </xf>
    <xf numFmtId="0" fontId="10" fillId="7" borderId="0" xfId="0" applyFont="1" applyFill="1" applyAlignment="1">
      <alignment horizontal="center"/>
    </xf>
    <xf numFmtId="0" fontId="5" fillId="3" borderId="0" xfId="0" applyFont="1" applyFill="1" applyBorder="1" applyAlignment="1">
      <alignment horizontal="center" vertical="top" wrapText="1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2" borderId="3" xfId="0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/>
    </xf>
    <xf numFmtId="10" fontId="7" fillId="2" borderId="4" xfId="1" applyNumberFormat="1" applyFont="1" applyFill="1" applyBorder="1" applyAlignment="1">
      <alignment horizontal="center" vertical="center"/>
    </xf>
    <xf numFmtId="10" fontId="7" fillId="2" borderId="2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3" fontId="7" fillId="2" borderId="4" xfId="0" applyNumberFormat="1" applyFont="1" applyFill="1" applyBorder="1" applyAlignment="1">
      <alignment horizontal="left" vertical="center"/>
    </xf>
    <xf numFmtId="3" fontId="7" fillId="2" borderId="2" xfId="0" applyNumberFormat="1" applyFont="1" applyFill="1" applyBorder="1" applyAlignment="1">
      <alignment horizontal="left" vertical="center"/>
    </xf>
    <xf numFmtId="3" fontId="7" fillId="2" borderId="3" xfId="0" applyNumberFormat="1" applyFont="1" applyFill="1" applyBorder="1" applyAlignment="1">
      <alignment horizontal="left" vertical="center"/>
    </xf>
    <xf numFmtId="3" fontId="7" fillId="2" borderId="0" xfId="0" applyNumberFormat="1" applyFont="1" applyFill="1" applyBorder="1" applyAlignment="1">
      <alignment horizontal="left" vertical="center"/>
    </xf>
    <xf numFmtId="167" fontId="7" fillId="2" borderId="4" xfId="0" applyNumberFormat="1" applyFont="1" applyFill="1" applyBorder="1" applyAlignment="1">
      <alignment horizontal="center" vertical="center"/>
    </xf>
    <xf numFmtId="167" fontId="7" fillId="2" borderId="4" xfId="0" applyNumberFormat="1" applyFont="1" applyFill="1" applyBorder="1" applyAlignment="1">
      <alignment horizontal="left" vertical="center"/>
    </xf>
    <xf numFmtId="167" fontId="7" fillId="2" borderId="4" xfId="0" quotePrefix="1" applyNumberFormat="1" applyFont="1" applyFill="1" applyBorder="1" applyAlignment="1">
      <alignment horizontal="center" vertical="center"/>
    </xf>
    <xf numFmtId="167" fontId="7" fillId="2" borderId="2" xfId="0" applyNumberFormat="1" applyFont="1" applyFill="1" applyBorder="1" applyAlignment="1">
      <alignment horizontal="left" vertical="center"/>
    </xf>
    <xf numFmtId="167" fontId="7" fillId="2" borderId="2" xfId="0" quotePrefix="1" applyNumberFormat="1" applyFont="1" applyFill="1" applyBorder="1" applyAlignment="1">
      <alignment horizontal="center" vertical="center"/>
    </xf>
    <xf numFmtId="167" fontId="7" fillId="2" borderId="3" xfId="0" quotePrefix="1" applyNumberFormat="1" applyFont="1" applyFill="1" applyBorder="1" applyAlignment="1">
      <alignment horizontal="center" vertical="center"/>
    </xf>
    <xf numFmtId="167" fontId="7" fillId="2" borderId="3" xfId="0" applyNumberFormat="1" applyFont="1" applyFill="1" applyBorder="1" applyAlignment="1">
      <alignment horizontal="left" vertical="center"/>
    </xf>
    <xf numFmtId="167" fontId="7" fillId="2" borderId="3" xfId="0" applyNumberFormat="1" applyFont="1" applyFill="1" applyBorder="1" applyAlignment="1">
      <alignment horizontal="center" vertical="center"/>
    </xf>
    <xf numFmtId="167" fontId="7" fillId="2" borderId="0" xfId="0" applyNumberFormat="1" applyFont="1" applyFill="1" applyAlignment="1">
      <alignment horizontal="center" vertical="center"/>
    </xf>
    <xf numFmtId="167" fontId="7" fillId="2" borderId="0" xfId="0" applyNumberFormat="1" applyFont="1" applyFill="1" applyAlignment="1">
      <alignment horizontal="left" vertical="center"/>
    </xf>
    <xf numFmtId="167" fontId="7" fillId="2" borderId="0" xfId="0" quotePrefix="1" applyNumberFormat="1" applyFont="1" applyFill="1" applyBorder="1" applyAlignment="1">
      <alignment horizontal="center" vertical="center"/>
    </xf>
    <xf numFmtId="167" fontId="7" fillId="2" borderId="0" xfId="0" applyNumberFormat="1" applyFont="1" applyFill="1" applyBorder="1" applyAlignment="1">
      <alignment horizontal="left" vertical="center"/>
    </xf>
    <xf numFmtId="0" fontId="2" fillId="0" borderId="0" xfId="0" applyFont="1" applyFill="1"/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top" wrapText="1"/>
    </xf>
    <xf numFmtId="0" fontId="7" fillId="0" borderId="3" xfId="0" applyFont="1" applyFill="1" applyBorder="1" applyAlignment="1">
      <alignment horizontal="left" vertical="center" wrapText="1"/>
    </xf>
    <xf numFmtId="0" fontId="7" fillId="2" borderId="3" xfId="0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right" vertical="center"/>
    </xf>
    <xf numFmtId="9" fontId="7" fillId="2" borderId="2" xfId="1" applyFont="1" applyFill="1" applyBorder="1" applyAlignment="1">
      <alignment horizontal="right" vertical="center"/>
    </xf>
    <xf numFmtId="0" fontId="7" fillId="2" borderId="4" xfId="0" quotePrefix="1" applyFont="1" applyFill="1" applyBorder="1" applyAlignment="1">
      <alignment horizontal="center" vertical="center"/>
    </xf>
    <xf numFmtId="0" fontId="7" fillId="2" borderId="2" xfId="0" quotePrefix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0" fontId="7" fillId="2" borderId="4" xfId="1" applyNumberFormat="1" applyFont="1" applyFill="1" applyBorder="1" applyAlignment="1">
      <alignment horizontal="center" vertical="center"/>
    </xf>
    <xf numFmtId="10" fontId="7" fillId="2" borderId="2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 wrapText="1"/>
    </xf>
    <xf numFmtId="0" fontId="7" fillId="2" borderId="2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left" vertical="center"/>
    </xf>
    <xf numFmtId="9" fontId="7" fillId="2" borderId="2" xfId="1" applyFont="1" applyFill="1" applyBorder="1" applyAlignment="1">
      <alignment horizontal="center" vertical="center" wrapText="1"/>
    </xf>
    <xf numFmtId="9" fontId="7" fillId="2" borderId="4" xfId="1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7" fillId="2" borderId="4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10" fillId="4" borderId="0" xfId="0" applyFont="1" applyFill="1" applyAlignment="1">
      <alignment horizontal="center"/>
    </xf>
    <xf numFmtId="0" fontId="10" fillId="5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0" fontId="10" fillId="7" borderId="0" xfId="0" applyFont="1" applyFill="1" applyAlignment="1">
      <alignment horizontal="center"/>
    </xf>
    <xf numFmtId="0" fontId="10" fillId="8" borderId="0" xfId="0" applyFont="1" applyFill="1" applyAlignment="1">
      <alignment horizontal="center"/>
    </xf>
    <xf numFmtId="0" fontId="5" fillId="3" borderId="0" xfId="0" applyFont="1" applyFill="1" applyAlignment="1">
      <alignment horizontal="center" vertical="top" wrapText="1"/>
    </xf>
    <xf numFmtId="0" fontId="5" fillId="3" borderId="2" xfId="0" applyFont="1" applyFill="1" applyBorder="1" applyAlignment="1">
      <alignment horizontal="center" vertical="top"/>
    </xf>
    <xf numFmtId="0" fontId="5" fillId="3" borderId="0" xfId="0" applyFont="1" applyFill="1" applyBorder="1" applyAlignment="1">
      <alignment horizontal="center" vertical="top" wrapText="1"/>
    </xf>
    <xf numFmtId="0" fontId="5" fillId="3" borderId="3" xfId="0" applyFont="1" applyFill="1" applyBorder="1" applyAlignment="1">
      <alignment horizontal="center" vertical="top"/>
    </xf>
    <xf numFmtId="0" fontId="5" fillId="3" borderId="4" xfId="0" applyFont="1" applyFill="1" applyBorder="1" applyAlignment="1">
      <alignment horizontal="center" vertical="top" wrapText="1"/>
    </xf>
    <xf numFmtId="0" fontId="5" fillId="3" borderId="1" xfId="0" applyFont="1" applyFill="1" applyBorder="1" applyAlignment="1">
      <alignment horizontal="center" vertical="top"/>
    </xf>
    <xf numFmtId="9" fontId="7" fillId="2" borderId="4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center" vertical="top" wrapText="1"/>
    </xf>
    <xf numFmtId="0" fontId="4" fillId="3" borderId="0" xfId="0" applyFont="1" applyFill="1" applyBorder="1" applyAlignment="1">
      <alignment horizontal="center" vertical="top"/>
    </xf>
    <xf numFmtId="0" fontId="4" fillId="3" borderId="4" xfId="0" applyFont="1" applyFill="1" applyBorder="1" applyAlignment="1">
      <alignment horizontal="center" vertical="top"/>
    </xf>
    <xf numFmtId="0" fontId="7" fillId="2" borderId="2" xfId="0" applyFont="1" applyFill="1" applyBorder="1" applyAlignment="1">
      <alignment horizontal="left" vertical="center" wrapText="1"/>
    </xf>
    <xf numFmtId="166" fontId="7" fillId="2" borderId="4" xfId="0" applyNumberFormat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 wrapText="1"/>
    </xf>
    <xf numFmtId="164" fontId="7" fillId="2" borderId="0" xfId="1" applyNumberFormat="1" applyFont="1" applyFill="1" applyBorder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166" fontId="7" fillId="2" borderId="0" xfId="0" applyNumberFormat="1" applyFont="1" applyFill="1" applyBorder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5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4E0B8-B2D8-4F59-9DAD-4F8A7391D245}">
  <sheetPr codeName="Sheet1">
    <pageSetUpPr fitToPage="1"/>
  </sheetPr>
  <dimension ref="A1:BW43"/>
  <sheetViews>
    <sheetView tabSelected="1" zoomScale="70" zoomScaleNormal="70" workbookViewId="0">
      <pane xSplit="8" ySplit="7" topLeftCell="I8" activePane="bottomRight" state="frozen"/>
      <selection pane="topRight" activeCell="F1" sqref="F1"/>
      <selection pane="bottomLeft" activeCell="A10" sqref="A10"/>
      <selection pane="bottomRight"/>
    </sheetView>
  </sheetViews>
  <sheetFormatPr defaultColWidth="9.140625" defaultRowHeight="15" x14ac:dyDescent="0.25"/>
  <cols>
    <col min="1" max="1" width="3.85546875" style="1" customWidth="1"/>
    <col min="2" max="2" width="19.7109375" style="1" customWidth="1"/>
    <col min="3" max="3" width="15.7109375" style="1" customWidth="1"/>
    <col min="4" max="4" width="11.7109375" style="1" bestFit="1" customWidth="1"/>
    <col min="5" max="5" width="15.7109375" style="1" customWidth="1"/>
    <col min="6" max="7" width="15.5703125" style="1" customWidth="1"/>
    <col min="8" max="8" width="13.7109375" style="1" customWidth="1"/>
    <col min="9" max="9" width="1.28515625" style="4" customWidth="1"/>
    <col min="10" max="11" width="15.5703125" style="1" hidden="1" customWidth="1"/>
    <col min="12" max="12" width="1.28515625" style="1" hidden="1" customWidth="1"/>
    <col min="13" max="13" width="32.85546875" style="1" bestFit="1" customWidth="1"/>
    <col min="14" max="14" width="1.28515625" style="1" customWidth="1"/>
    <col min="15" max="15" width="15.7109375" style="1" customWidth="1"/>
    <col min="16" max="16" width="10.5703125" style="1" customWidth="1"/>
    <col min="17" max="17" width="5.28515625" style="20" bestFit="1" customWidth="1"/>
    <col min="18" max="18" width="15.7109375" style="1" customWidth="1"/>
    <col min="19" max="19" width="14.7109375" style="1" hidden="1" customWidth="1"/>
    <col min="20" max="20" width="1.28515625" style="1" customWidth="1"/>
    <col min="21" max="21" width="7.7109375" style="1" customWidth="1"/>
    <col min="22" max="22" width="7.85546875" style="20" customWidth="1"/>
    <col min="23" max="23" width="10.5703125" style="1" customWidth="1"/>
    <col min="24" max="24" width="5.28515625" style="20" bestFit="1" customWidth="1"/>
    <col min="25" max="25" width="7.7109375" style="1" customWidth="1"/>
    <col min="26" max="26" width="7.85546875" style="20" customWidth="1"/>
    <col min="27" max="27" width="1.28515625" style="4" customWidth="1"/>
    <col min="28" max="28" width="14.7109375" style="1" hidden="1" customWidth="1"/>
    <col min="29" max="29" width="1.28515625" style="1" customWidth="1"/>
    <col min="30" max="30" width="10.5703125" style="1" customWidth="1"/>
    <col min="31" max="31" width="5.28515625" style="20" bestFit="1" customWidth="1"/>
    <col min="32" max="32" width="1.28515625" style="1" customWidth="1"/>
    <col min="33" max="33" width="10.5703125" style="1" customWidth="1"/>
    <col min="34" max="34" width="5.28515625" style="20" bestFit="1" customWidth="1"/>
    <col min="35" max="35" width="10.5703125" style="1" customWidth="1"/>
    <col min="36" max="36" width="5.28515625" style="20" bestFit="1" customWidth="1"/>
    <col min="37" max="37" width="1.28515625" style="1" customWidth="1"/>
    <col min="38" max="38" width="14.7109375" style="1" customWidth="1"/>
    <col min="39" max="39" width="1.28515625" style="1" customWidth="1"/>
    <col min="40" max="40" width="11" style="1" customWidth="1"/>
    <col min="41" max="41" width="5.28515625" style="20" bestFit="1" customWidth="1"/>
    <col min="42" max="42" width="1.28515625" style="1" customWidth="1"/>
    <col min="43" max="43" width="10.5703125" style="1" customWidth="1"/>
    <col min="44" max="44" width="5.28515625" style="20" bestFit="1" customWidth="1"/>
    <col min="45" max="45" width="10.5703125" style="1" customWidth="1"/>
    <col min="46" max="46" width="5.28515625" style="20" bestFit="1" customWidth="1"/>
    <col min="47" max="47" width="1.28515625" style="1" customWidth="1"/>
    <col min="48" max="48" width="15.7109375" style="1" customWidth="1"/>
    <col min="49" max="49" width="1.28515625" style="4" customWidth="1"/>
    <col min="50" max="51" width="18.7109375" style="1" hidden="1" customWidth="1"/>
    <col min="52" max="52" width="1.28515625" style="1" hidden="1" customWidth="1"/>
    <col min="53" max="53" width="16.85546875" style="1" hidden="1" customWidth="1"/>
    <col min="54" max="54" width="1.140625" style="1" customWidth="1"/>
    <col min="55" max="55" width="16.7109375" style="1" customWidth="1"/>
    <col min="56" max="56" width="5.28515625" style="1" bestFit="1" customWidth="1"/>
    <col min="57" max="57" width="16.7109375" style="1" customWidth="1"/>
    <col min="58" max="58" width="5.28515625" style="1" bestFit="1" customWidth="1"/>
    <col min="59" max="59" width="1.28515625" style="1" customWidth="1"/>
    <col min="60" max="60" width="16.7109375" style="1" customWidth="1"/>
    <col min="61" max="61" width="5.28515625" style="1" bestFit="1" customWidth="1"/>
    <col min="62" max="62" width="1.28515625" style="4" customWidth="1"/>
    <col min="63" max="63" width="16.7109375" style="1" hidden="1" customWidth="1"/>
    <col min="64" max="64" width="13.5703125" style="1" customWidth="1"/>
    <col min="65" max="65" width="5.28515625" style="1" customWidth="1"/>
    <col min="66" max="66" width="13.5703125" style="1" customWidth="1"/>
    <col min="67" max="67" width="5.28515625" style="1" customWidth="1"/>
    <col min="68" max="68" width="13.5703125" style="1" customWidth="1"/>
    <col min="69" max="69" width="5.28515625" style="1" customWidth="1"/>
    <col min="70" max="70" width="1.140625" style="1" customWidth="1"/>
    <col min="71" max="73" width="18.7109375" style="1" customWidth="1"/>
    <col min="74" max="74" width="1.42578125" style="1" customWidth="1"/>
    <col min="75" max="75" width="18.7109375" style="1" customWidth="1"/>
    <col min="76" max="16384" width="9.140625" style="1"/>
  </cols>
  <sheetData>
    <row r="1" spans="2:75" x14ac:dyDescent="0.25">
      <c r="AV1" s="123"/>
      <c r="AW1" s="123"/>
      <c r="AX1" s="123"/>
      <c r="AY1" s="123"/>
      <c r="AZ1" s="123"/>
      <c r="BA1" s="123"/>
    </row>
    <row r="2" spans="2:75" x14ac:dyDescent="0.25">
      <c r="B2" s="173"/>
      <c r="C2" s="173"/>
      <c r="D2" s="173"/>
      <c r="E2" s="173"/>
      <c r="F2" s="173"/>
      <c r="G2" s="173"/>
      <c r="H2" s="173"/>
      <c r="J2" s="174" t="s">
        <v>60</v>
      </c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  <c r="W2" s="174"/>
      <c r="X2" s="174"/>
      <c r="Y2" s="174"/>
      <c r="Z2" s="26"/>
      <c r="AB2" s="175" t="s">
        <v>61</v>
      </c>
      <c r="AC2" s="175"/>
      <c r="AD2" s="175"/>
      <c r="AE2" s="175"/>
      <c r="AF2" s="175"/>
      <c r="AG2" s="175"/>
      <c r="AH2" s="175"/>
      <c r="AI2" s="175"/>
      <c r="AJ2" s="175"/>
      <c r="AK2" s="175"/>
      <c r="AL2" s="175"/>
      <c r="AM2" s="175"/>
      <c r="AN2" s="175"/>
      <c r="AO2" s="175"/>
      <c r="AP2" s="175"/>
      <c r="AQ2" s="175"/>
      <c r="AR2" s="175"/>
      <c r="AS2" s="175"/>
      <c r="AT2" s="175"/>
      <c r="AU2" s="175"/>
      <c r="AV2" s="175"/>
      <c r="AX2" s="89"/>
      <c r="AY2" s="89"/>
      <c r="AZ2" s="89"/>
      <c r="BA2" s="176" t="s">
        <v>62</v>
      </c>
      <c r="BB2" s="176"/>
      <c r="BC2" s="176"/>
      <c r="BD2" s="176"/>
      <c r="BE2" s="176"/>
      <c r="BF2" s="176"/>
      <c r="BG2" s="176"/>
      <c r="BH2" s="176"/>
      <c r="BI2" s="176"/>
      <c r="BK2" s="177" t="s">
        <v>59</v>
      </c>
      <c r="BL2" s="177"/>
      <c r="BM2" s="177"/>
      <c r="BN2" s="177"/>
      <c r="BO2" s="177"/>
      <c r="BP2" s="177"/>
      <c r="BQ2" s="177"/>
      <c r="BR2" s="177"/>
      <c r="BS2" s="177"/>
      <c r="BT2" s="177"/>
      <c r="BU2" s="177"/>
      <c r="BV2" s="177"/>
      <c r="BW2" s="177"/>
    </row>
    <row r="3" spans="2:75" ht="18.75" customHeight="1" x14ac:dyDescent="0.25">
      <c r="B3" s="16" t="s">
        <v>1</v>
      </c>
      <c r="C3" s="15" t="s">
        <v>0</v>
      </c>
      <c r="D3" s="16" t="s">
        <v>58</v>
      </c>
      <c r="E3" s="178" t="s">
        <v>150</v>
      </c>
      <c r="F3" s="131"/>
      <c r="G3" s="131"/>
      <c r="H3" s="178" t="s">
        <v>151</v>
      </c>
      <c r="I3" s="27"/>
      <c r="J3" s="179" t="s">
        <v>3</v>
      </c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27"/>
      <c r="AB3" s="179" t="s">
        <v>112</v>
      </c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27"/>
      <c r="AX3" s="16"/>
      <c r="AY3" s="16"/>
      <c r="AZ3" s="16"/>
      <c r="BA3" s="179" t="s">
        <v>56</v>
      </c>
      <c r="BB3" s="179"/>
      <c r="BC3" s="179"/>
      <c r="BD3" s="179"/>
      <c r="BE3" s="179"/>
      <c r="BF3" s="179"/>
      <c r="BG3" s="179"/>
      <c r="BH3" s="179"/>
      <c r="BI3" s="179"/>
      <c r="BJ3" s="27"/>
      <c r="BK3" s="179" t="s">
        <v>57</v>
      </c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</row>
    <row r="4" spans="2:75" ht="21" x14ac:dyDescent="0.25">
      <c r="B4" s="16"/>
      <c r="C4" s="15"/>
      <c r="D4" s="16"/>
      <c r="E4" s="178"/>
      <c r="F4" s="17" t="s">
        <v>2</v>
      </c>
      <c r="G4" s="17" t="s">
        <v>118</v>
      </c>
      <c r="H4" s="178"/>
      <c r="I4" s="27"/>
      <c r="J4" s="17" t="s">
        <v>2</v>
      </c>
      <c r="K4" s="17" t="s">
        <v>118</v>
      </c>
      <c r="L4" s="14"/>
      <c r="M4" s="87" t="s">
        <v>45</v>
      </c>
      <c r="N4" s="14"/>
      <c r="O4" s="181" t="s">
        <v>46</v>
      </c>
      <c r="P4" s="181"/>
      <c r="Q4" s="181"/>
      <c r="R4" s="181"/>
      <c r="S4" s="181"/>
      <c r="T4" s="181"/>
      <c r="U4" s="181"/>
      <c r="V4" s="181"/>
      <c r="W4" s="181"/>
      <c r="X4" s="181"/>
      <c r="Y4" s="181"/>
      <c r="Z4" s="181"/>
      <c r="AA4" s="28"/>
      <c r="AB4" s="19" t="s">
        <v>2</v>
      </c>
      <c r="AC4" s="19"/>
      <c r="AD4" s="181" t="s">
        <v>110</v>
      </c>
      <c r="AE4" s="181"/>
      <c r="AF4" s="181"/>
      <c r="AG4" s="181"/>
      <c r="AH4" s="181"/>
      <c r="AI4" s="181"/>
      <c r="AJ4" s="181"/>
      <c r="AK4" s="16"/>
      <c r="AL4" s="181" t="s">
        <v>63</v>
      </c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28"/>
      <c r="AX4" s="17"/>
      <c r="AY4" s="17"/>
      <c r="AZ4" s="17"/>
      <c r="BA4" s="17" t="s">
        <v>2</v>
      </c>
      <c r="BB4" s="17"/>
      <c r="BC4" s="179" t="s">
        <v>44</v>
      </c>
      <c r="BD4" s="179"/>
      <c r="BE4" s="179"/>
      <c r="BF4" s="179"/>
      <c r="BG4" s="14"/>
      <c r="BH4" s="179" t="s">
        <v>169</v>
      </c>
      <c r="BI4" s="179"/>
      <c r="BJ4" s="28"/>
      <c r="BK4" s="181" t="s">
        <v>116</v>
      </c>
      <c r="BL4" s="181"/>
      <c r="BM4" s="181"/>
      <c r="BN4" s="181"/>
      <c r="BO4" s="181"/>
      <c r="BP4" s="181"/>
      <c r="BQ4" s="181"/>
      <c r="BR4" s="19"/>
      <c r="BS4" s="181" t="s">
        <v>71</v>
      </c>
      <c r="BT4" s="181"/>
      <c r="BU4" s="181"/>
      <c r="BV4" s="19"/>
      <c r="BW4" s="182" t="s">
        <v>117</v>
      </c>
    </row>
    <row r="5" spans="2:75" s="2" customFormat="1" ht="18.75" customHeight="1" x14ac:dyDescent="0.25">
      <c r="B5" s="16"/>
      <c r="C5" s="15"/>
      <c r="D5" s="16"/>
      <c r="E5" s="178"/>
      <c r="F5" s="17"/>
      <c r="G5" s="17"/>
      <c r="H5" s="178"/>
      <c r="I5" s="28"/>
      <c r="J5" s="17"/>
      <c r="K5" s="17"/>
      <c r="L5" s="14"/>
      <c r="M5" s="17"/>
      <c r="N5" s="14"/>
      <c r="O5" s="183" t="s">
        <v>47</v>
      </c>
      <c r="P5" s="183"/>
      <c r="Q5" s="183"/>
      <c r="R5" s="183"/>
      <c r="S5" s="183"/>
      <c r="T5" s="18"/>
      <c r="U5" s="179" t="s">
        <v>5</v>
      </c>
      <c r="V5" s="179"/>
      <c r="W5" s="179"/>
      <c r="X5" s="179"/>
      <c r="Y5" s="179"/>
      <c r="Z5" s="179"/>
      <c r="AA5" s="29"/>
      <c r="AB5" s="23"/>
      <c r="AC5" s="23"/>
      <c r="AD5" s="181" t="s">
        <v>53</v>
      </c>
      <c r="AE5" s="181"/>
      <c r="AF5" s="19"/>
      <c r="AG5" s="181" t="s">
        <v>54</v>
      </c>
      <c r="AH5" s="181"/>
      <c r="AI5" s="181"/>
      <c r="AJ5" s="181"/>
      <c r="AK5" s="18"/>
      <c r="AL5" s="19" t="s">
        <v>55</v>
      </c>
      <c r="AM5" s="23"/>
      <c r="AN5" s="179" t="s">
        <v>53</v>
      </c>
      <c r="AO5" s="179"/>
      <c r="AP5" s="19"/>
      <c r="AQ5" s="179" t="s">
        <v>54</v>
      </c>
      <c r="AR5" s="179"/>
      <c r="AS5" s="179"/>
      <c r="AT5" s="179"/>
      <c r="AU5" s="18"/>
      <c r="AV5" s="178" t="s">
        <v>111</v>
      </c>
      <c r="AW5" s="30"/>
      <c r="AX5" s="179" t="s">
        <v>32</v>
      </c>
      <c r="AY5" s="179"/>
      <c r="AZ5" s="14"/>
      <c r="BA5" s="180"/>
      <c r="BB5" s="90"/>
      <c r="BC5" s="182" t="s">
        <v>113</v>
      </c>
      <c r="BD5" s="182"/>
      <c r="BE5" s="182" t="s">
        <v>114</v>
      </c>
      <c r="BF5" s="182"/>
      <c r="BG5" s="14"/>
      <c r="BH5" s="182" t="s">
        <v>115</v>
      </c>
      <c r="BI5" s="182"/>
      <c r="BJ5" s="30"/>
      <c r="BK5" s="180" t="s">
        <v>2</v>
      </c>
      <c r="BL5" s="180" t="s">
        <v>163</v>
      </c>
      <c r="BM5" s="180"/>
      <c r="BN5" s="180" t="s">
        <v>180</v>
      </c>
      <c r="BO5" s="180"/>
      <c r="BP5" s="180" t="s">
        <v>181</v>
      </c>
      <c r="BQ5" s="180"/>
      <c r="BR5" s="90"/>
      <c r="BS5" s="182" t="s">
        <v>163</v>
      </c>
      <c r="BT5" s="182" t="s">
        <v>180</v>
      </c>
      <c r="BU5" s="182" t="s">
        <v>181</v>
      </c>
      <c r="BV5" s="88"/>
      <c r="BW5" s="180"/>
    </row>
    <row r="6" spans="2:75" s="2" customFormat="1" ht="58.5" x14ac:dyDescent="0.25">
      <c r="B6" s="18"/>
      <c r="C6" s="14"/>
      <c r="D6" s="18"/>
      <c r="E6" s="178"/>
      <c r="F6" s="18"/>
      <c r="G6" s="18"/>
      <c r="H6" s="178"/>
      <c r="I6" s="29"/>
      <c r="J6" s="18"/>
      <c r="K6" s="18"/>
      <c r="L6" s="14"/>
      <c r="M6" s="14"/>
      <c r="N6" s="14"/>
      <c r="O6" s="18" t="s">
        <v>4</v>
      </c>
      <c r="P6" s="18" t="s">
        <v>11</v>
      </c>
      <c r="Q6" s="18"/>
      <c r="R6" s="18" t="s">
        <v>29</v>
      </c>
      <c r="S6" s="18" t="s">
        <v>11</v>
      </c>
      <c r="T6" s="18"/>
      <c r="U6" s="187" t="s">
        <v>4</v>
      </c>
      <c r="V6" s="187"/>
      <c r="W6" s="18" t="s">
        <v>11</v>
      </c>
      <c r="X6" s="18"/>
      <c r="Y6" s="188" t="s">
        <v>29</v>
      </c>
      <c r="Z6" s="188"/>
      <c r="AA6" s="30"/>
      <c r="AB6" s="18"/>
      <c r="AC6" s="18"/>
      <c r="AD6" s="186" t="s">
        <v>68</v>
      </c>
      <c r="AE6" s="186"/>
      <c r="AF6" s="18"/>
      <c r="AG6" s="186" t="s">
        <v>69</v>
      </c>
      <c r="AH6" s="186"/>
      <c r="AI6" s="187" t="s">
        <v>67</v>
      </c>
      <c r="AJ6" s="187"/>
      <c r="AK6" s="18"/>
      <c r="AL6" s="18"/>
      <c r="AM6" s="18"/>
      <c r="AN6" s="186" t="s">
        <v>68</v>
      </c>
      <c r="AO6" s="186"/>
      <c r="AP6" s="18"/>
      <c r="AQ6" s="186" t="s">
        <v>69</v>
      </c>
      <c r="AR6" s="186"/>
      <c r="AS6" s="187" t="s">
        <v>67</v>
      </c>
      <c r="AT6" s="187"/>
      <c r="AU6" s="18"/>
      <c r="AV6" s="178"/>
      <c r="AW6" s="30"/>
      <c r="AX6" s="88" t="s">
        <v>36</v>
      </c>
      <c r="AY6" s="88" t="s">
        <v>33</v>
      </c>
      <c r="AZ6" s="14"/>
      <c r="BA6" s="178"/>
      <c r="BB6" s="88"/>
      <c r="BC6" s="180"/>
      <c r="BD6" s="180"/>
      <c r="BE6" s="180"/>
      <c r="BF6" s="180"/>
      <c r="BG6" s="14"/>
      <c r="BH6" s="180"/>
      <c r="BI6" s="180"/>
      <c r="BJ6" s="30"/>
      <c r="BK6" s="178"/>
      <c r="BL6" s="180"/>
      <c r="BM6" s="180"/>
      <c r="BN6" s="180"/>
      <c r="BO6" s="180"/>
      <c r="BP6" s="180"/>
      <c r="BQ6" s="180"/>
      <c r="BR6" s="88"/>
      <c r="BS6" s="178"/>
      <c r="BT6" s="178"/>
      <c r="BU6" s="178"/>
      <c r="BV6" s="88"/>
      <c r="BW6" s="180"/>
    </row>
    <row r="7" spans="2:75" s="3" customFormat="1" ht="6" customHeight="1" x14ac:dyDescent="0.25"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21"/>
      <c r="R7" s="12"/>
      <c r="S7" s="12"/>
      <c r="T7" s="12"/>
      <c r="U7" s="12"/>
      <c r="V7" s="21"/>
      <c r="W7" s="12"/>
      <c r="X7" s="21"/>
      <c r="Y7" s="12"/>
      <c r="Z7" s="21"/>
      <c r="AA7" s="12"/>
      <c r="AB7" s="12"/>
      <c r="AC7" s="12"/>
      <c r="AD7" s="12"/>
      <c r="AE7" s="21"/>
      <c r="AF7" s="12"/>
      <c r="AG7" s="12"/>
      <c r="AH7" s="21"/>
      <c r="AI7" s="12"/>
      <c r="AJ7" s="21"/>
      <c r="AK7" s="12"/>
      <c r="AL7" s="12"/>
      <c r="AM7" s="12"/>
      <c r="AN7" s="12"/>
      <c r="AO7" s="21"/>
      <c r="AP7" s="12"/>
      <c r="AQ7" s="12"/>
      <c r="AR7" s="21"/>
      <c r="AS7" s="12"/>
      <c r="AT7" s="21"/>
      <c r="AU7" s="12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</row>
    <row r="8" spans="2:75" s="6" customFormat="1" ht="30" customHeight="1" x14ac:dyDescent="0.25">
      <c r="B8" s="158" t="s">
        <v>7</v>
      </c>
      <c r="C8" s="158" t="s">
        <v>6</v>
      </c>
      <c r="D8" s="158" t="s">
        <v>64</v>
      </c>
      <c r="E8" s="162">
        <v>2010</v>
      </c>
      <c r="F8" s="124" t="s">
        <v>8</v>
      </c>
      <c r="G8" s="162" t="s">
        <v>119</v>
      </c>
      <c r="H8" s="162" t="s">
        <v>122</v>
      </c>
      <c r="I8" s="7"/>
      <c r="J8" s="83" t="s">
        <v>8</v>
      </c>
      <c r="K8" s="162" t="s">
        <v>119</v>
      </c>
      <c r="L8" s="24"/>
      <c r="M8" s="96"/>
      <c r="N8" s="24"/>
      <c r="O8" s="91">
        <v>0.35</v>
      </c>
      <c r="P8" s="162" t="s">
        <v>10</v>
      </c>
      <c r="Q8" s="162"/>
      <c r="R8" s="96"/>
      <c r="S8" s="85" t="s">
        <v>12</v>
      </c>
      <c r="T8" s="83"/>
      <c r="U8" s="38">
        <v>435</v>
      </c>
      <c r="V8" s="39" t="s">
        <v>65</v>
      </c>
      <c r="W8" s="162" t="s">
        <v>10</v>
      </c>
      <c r="X8" s="162"/>
      <c r="Y8" s="96"/>
      <c r="Z8" s="39"/>
      <c r="AA8" s="7"/>
      <c r="AB8" s="83" t="s">
        <v>8</v>
      </c>
      <c r="AC8" s="83"/>
      <c r="AD8" s="80">
        <v>6020</v>
      </c>
      <c r="AE8" s="25" t="s">
        <v>50</v>
      </c>
      <c r="AF8" s="93"/>
      <c r="AG8" s="80">
        <v>1480</v>
      </c>
      <c r="AH8" s="25" t="s">
        <v>50</v>
      </c>
      <c r="AI8" s="80">
        <v>140</v>
      </c>
      <c r="AJ8" s="25" t="s">
        <v>50</v>
      </c>
      <c r="AK8" s="83"/>
      <c r="AL8" s="162" t="s">
        <v>182</v>
      </c>
      <c r="AM8" s="83"/>
      <c r="AN8" s="48">
        <v>2148</v>
      </c>
      <c r="AO8" s="107" t="s">
        <v>50</v>
      </c>
      <c r="AP8" s="34"/>
      <c r="AQ8" s="48">
        <v>1396</v>
      </c>
      <c r="AR8" s="107" t="s">
        <v>50</v>
      </c>
      <c r="AS8" s="48">
        <v>78</v>
      </c>
      <c r="AT8" s="25" t="s">
        <v>50</v>
      </c>
      <c r="AU8" s="83"/>
      <c r="AV8" s="162">
        <v>2028</v>
      </c>
      <c r="AW8" s="8"/>
      <c r="AX8" s="8" t="s">
        <v>21</v>
      </c>
      <c r="AY8" s="8" t="s">
        <v>34</v>
      </c>
      <c r="AZ8" s="8"/>
      <c r="BA8" s="83" t="s">
        <v>8</v>
      </c>
      <c r="BB8" s="83"/>
      <c r="BC8" s="111" t="s">
        <v>164</v>
      </c>
      <c r="BD8" s="112" t="s">
        <v>50</v>
      </c>
      <c r="BE8" s="111">
        <v>161.9</v>
      </c>
      <c r="BF8" s="112" t="s">
        <v>50</v>
      </c>
      <c r="BG8" s="111"/>
      <c r="BH8" s="113" t="s">
        <v>170</v>
      </c>
      <c r="BI8" s="25" t="s">
        <v>50</v>
      </c>
      <c r="BJ8" s="8"/>
      <c r="BK8" s="83" t="s">
        <v>8</v>
      </c>
      <c r="BL8" s="34">
        <v>513255</v>
      </c>
      <c r="BM8" s="25" t="s">
        <v>70</v>
      </c>
      <c r="BN8" s="34">
        <v>54000</v>
      </c>
      <c r="BO8" s="25" t="s">
        <v>70</v>
      </c>
      <c r="BP8" s="34">
        <v>567255</v>
      </c>
      <c r="BQ8" s="25" t="s">
        <v>70</v>
      </c>
      <c r="BR8" s="83"/>
      <c r="BS8" s="190">
        <v>749457</v>
      </c>
      <c r="BT8" s="190">
        <v>156938</v>
      </c>
      <c r="BU8" s="190">
        <v>906395</v>
      </c>
      <c r="BV8" s="83"/>
      <c r="BW8" s="184">
        <v>0.82</v>
      </c>
    </row>
    <row r="9" spans="2:75" s="6" customFormat="1" ht="30" customHeight="1" x14ac:dyDescent="0.25">
      <c r="B9" s="159"/>
      <c r="C9" s="159"/>
      <c r="D9" s="159"/>
      <c r="E9" s="168"/>
      <c r="F9" s="125" t="s">
        <v>9</v>
      </c>
      <c r="G9" s="168"/>
      <c r="H9" s="168"/>
      <c r="I9" s="7"/>
      <c r="J9" s="84" t="s">
        <v>9</v>
      </c>
      <c r="K9" s="163"/>
      <c r="L9" s="43"/>
      <c r="M9" s="97"/>
      <c r="N9" s="43"/>
      <c r="O9" s="105">
        <v>0.1875</v>
      </c>
      <c r="P9" s="163" t="s">
        <v>10</v>
      </c>
      <c r="Q9" s="163"/>
      <c r="R9" s="97"/>
      <c r="S9" s="86" t="s">
        <v>12</v>
      </c>
      <c r="T9" s="84"/>
      <c r="U9" s="51">
        <v>0.15</v>
      </c>
      <c r="V9" s="44" t="s">
        <v>66</v>
      </c>
      <c r="W9" s="163" t="s">
        <v>10</v>
      </c>
      <c r="X9" s="163"/>
      <c r="Y9" s="97"/>
      <c r="Z9" s="44"/>
      <c r="AA9" s="8"/>
      <c r="AB9" s="84" t="s">
        <v>9</v>
      </c>
      <c r="AC9" s="84"/>
      <c r="AD9" s="79">
        <v>2124</v>
      </c>
      <c r="AE9" s="37" t="s">
        <v>51</v>
      </c>
      <c r="AF9" s="94"/>
      <c r="AG9" s="79">
        <v>716</v>
      </c>
      <c r="AH9" s="37" t="s">
        <v>51</v>
      </c>
      <c r="AI9" s="79">
        <v>70</v>
      </c>
      <c r="AJ9" s="37" t="s">
        <v>51</v>
      </c>
      <c r="AK9" s="84"/>
      <c r="AL9" s="163"/>
      <c r="AM9" s="84"/>
      <c r="AN9" s="47">
        <v>837</v>
      </c>
      <c r="AO9" s="108" t="s">
        <v>51</v>
      </c>
      <c r="AP9" s="69"/>
      <c r="AQ9" s="47">
        <v>521</v>
      </c>
      <c r="AR9" s="108" t="s">
        <v>51</v>
      </c>
      <c r="AS9" s="47">
        <v>28</v>
      </c>
      <c r="AT9" s="37" t="s">
        <v>51</v>
      </c>
      <c r="AU9" s="84"/>
      <c r="AV9" s="163"/>
      <c r="AW9" s="8"/>
      <c r="AX9" s="8" t="s">
        <v>22</v>
      </c>
      <c r="AY9" s="8" t="s">
        <v>35</v>
      </c>
      <c r="AZ9" s="8"/>
      <c r="BA9" s="84" t="s">
        <v>9</v>
      </c>
      <c r="BB9" s="84"/>
      <c r="BC9" s="49" t="s">
        <v>160</v>
      </c>
      <c r="BD9" s="114" t="s">
        <v>51</v>
      </c>
      <c r="BE9" s="49">
        <v>82.8</v>
      </c>
      <c r="BF9" s="114" t="s">
        <v>51</v>
      </c>
      <c r="BG9" s="49"/>
      <c r="BH9" s="115" t="s">
        <v>171</v>
      </c>
      <c r="BI9" s="37" t="s">
        <v>51</v>
      </c>
      <c r="BJ9" s="8"/>
      <c r="BK9" s="84" t="s">
        <v>9</v>
      </c>
      <c r="BL9" s="82">
        <v>33.936767153139996</v>
      </c>
      <c r="BM9" s="37" t="s">
        <v>51</v>
      </c>
      <c r="BN9" s="82">
        <v>16</v>
      </c>
      <c r="BO9" s="37" t="s">
        <v>51</v>
      </c>
      <c r="BP9" s="82">
        <v>49.936767153139996</v>
      </c>
      <c r="BQ9" s="37" t="s">
        <v>51</v>
      </c>
      <c r="BR9" s="84"/>
      <c r="BS9" s="191"/>
      <c r="BT9" s="191"/>
      <c r="BU9" s="191"/>
      <c r="BV9" s="84"/>
      <c r="BW9" s="185"/>
    </row>
    <row r="10" spans="2:75" s="6" customFormat="1" ht="30" customHeight="1" x14ac:dyDescent="0.25">
      <c r="B10" s="160" t="s">
        <v>72</v>
      </c>
      <c r="C10" s="158" t="s">
        <v>13</v>
      </c>
      <c r="D10" s="160" t="s">
        <v>142</v>
      </c>
      <c r="E10" s="162">
        <v>2015</v>
      </c>
      <c r="F10" s="124" t="s">
        <v>8</v>
      </c>
      <c r="G10" s="162" t="s">
        <v>120</v>
      </c>
      <c r="H10" s="162" t="s">
        <v>123</v>
      </c>
      <c r="I10" s="7"/>
      <c r="J10" s="83" t="s">
        <v>8</v>
      </c>
      <c r="K10" s="162" t="s">
        <v>120</v>
      </c>
      <c r="L10" s="24"/>
      <c r="M10" s="96"/>
      <c r="N10" s="24"/>
      <c r="O10" s="91">
        <v>7.4999999999999997E-2</v>
      </c>
      <c r="P10" s="93">
        <v>990</v>
      </c>
      <c r="Q10" s="25" t="s">
        <v>50</v>
      </c>
      <c r="R10" s="104">
        <v>3.7499999999999999E-2</v>
      </c>
      <c r="S10" s="85" t="s">
        <v>12</v>
      </c>
      <c r="T10" s="83"/>
      <c r="U10" s="50">
        <v>0.3</v>
      </c>
      <c r="V10" s="39" t="s">
        <v>66</v>
      </c>
      <c r="W10" s="93">
        <v>550</v>
      </c>
      <c r="X10" s="25" t="s">
        <v>50</v>
      </c>
      <c r="Y10" s="50">
        <v>0.6</v>
      </c>
      <c r="Z10" s="39" t="s">
        <v>66</v>
      </c>
      <c r="AA10" s="7"/>
      <c r="AB10" s="83" t="s">
        <v>8</v>
      </c>
      <c r="AC10" s="83"/>
      <c r="AD10" s="80">
        <v>9318</v>
      </c>
      <c r="AE10" s="25" t="s">
        <v>50</v>
      </c>
      <c r="AF10" s="93"/>
      <c r="AG10" s="80">
        <v>6301</v>
      </c>
      <c r="AH10" s="25" t="s">
        <v>50</v>
      </c>
      <c r="AI10" s="80">
        <v>161</v>
      </c>
      <c r="AJ10" s="25" t="s">
        <v>50</v>
      </c>
      <c r="AK10" s="83"/>
      <c r="AL10" s="162" t="s">
        <v>182</v>
      </c>
      <c r="AM10" s="83"/>
      <c r="AN10" s="48">
        <v>6200</v>
      </c>
      <c r="AO10" s="107" t="s">
        <v>50</v>
      </c>
      <c r="AP10" s="34"/>
      <c r="AQ10" s="48">
        <v>8342</v>
      </c>
      <c r="AR10" s="107" t="s">
        <v>50</v>
      </c>
      <c r="AS10" s="48">
        <v>2373</v>
      </c>
      <c r="AT10" s="25" t="s">
        <v>50</v>
      </c>
      <c r="AU10" s="83"/>
      <c r="AV10" s="162">
        <v>2045</v>
      </c>
      <c r="AW10" s="8"/>
      <c r="AX10" s="8" t="s">
        <v>21</v>
      </c>
      <c r="AY10" s="8" t="s">
        <v>34</v>
      </c>
      <c r="AZ10" s="8"/>
      <c r="BA10" s="83" t="s">
        <v>8</v>
      </c>
      <c r="BB10" s="83"/>
      <c r="BC10" s="113" t="s">
        <v>165</v>
      </c>
      <c r="BD10" s="112" t="s">
        <v>50</v>
      </c>
      <c r="BE10" s="111">
        <v>542</v>
      </c>
      <c r="BF10" s="112" t="s">
        <v>50</v>
      </c>
      <c r="BG10" s="111"/>
      <c r="BH10" s="113" t="s">
        <v>172</v>
      </c>
      <c r="BI10" s="25" t="s">
        <v>50</v>
      </c>
      <c r="BJ10" s="8"/>
      <c r="BK10" s="83" t="s">
        <v>8</v>
      </c>
      <c r="BL10" s="34">
        <v>215285</v>
      </c>
      <c r="BM10" s="25" t="s">
        <v>70</v>
      </c>
      <c r="BN10" s="34">
        <v>42100</v>
      </c>
      <c r="BO10" s="25" t="s">
        <v>70</v>
      </c>
      <c r="BP10" s="34">
        <v>257385</v>
      </c>
      <c r="BQ10" s="25" t="s">
        <v>70</v>
      </c>
      <c r="BR10" s="83"/>
      <c r="BS10" s="190">
        <v>406149</v>
      </c>
      <c r="BT10" s="190">
        <v>115583</v>
      </c>
      <c r="BU10" s="190">
        <v>521732</v>
      </c>
      <c r="BV10" s="83"/>
      <c r="BW10" s="184">
        <v>0.62</v>
      </c>
    </row>
    <row r="11" spans="2:75" s="6" customFormat="1" ht="30" customHeight="1" x14ac:dyDescent="0.25">
      <c r="B11" s="189"/>
      <c r="C11" s="159"/>
      <c r="D11" s="159"/>
      <c r="E11" s="168"/>
      <c r="F11" s="125" t="s">
        <v>14</v>
      </c>
      <c r="G11" s="168"/>
      <c r="H11" s="168"/>
      <c r="I11" s="7"/>
      <c r="J11" s="84" t="s">
        <v>14</v>
      </c>
      <c r="K11" s="163"/>
      <c r="L11" s="43"/>
      <c r="M11" s="97"/>
      <c r="N11" s="43"/>
      <c r="O11" s="92">
        <v>0.75</v>
      </c>
      <c r="P11" s="52">
        <v>50</v>
      </c>
      <c r="Q11" s="37" t="s">
        <v>52</v>
      </c>
      <c r="R11" s="92">
        <v>0.375</v>
      </c>
      <c r="S11" s="86" t="s">
        <v>12</v>
      </c>
      <c r="T11" s="84"/>
      <c r="U11" s="51">
        <v>0.3</v>
      </c>
      <c r="V11" s="44" t="s">
        <v>66</v>
      </c>
      <c r="W11" s="94">
        <v>23.1</v>
      </c>
      <c r="X11" s="37" t="s">
        <v>52</v>
      </c>
      <c r="Y11" s="53">
        <v>0.6</v>
      </c>
      <c r="Z11" s="44" t="s">
        <v>66</v>
      </c>
      <c r="AA11" s="8"/>
      <c r="AB11" s="84" t="s">
        <v>14</v>
      </c>
      <c r="AC11" s="84"/>
      <c r="AD11" s="79">
        <v>58.331000000000003</v>
      </c>
      <c r="AE11" s="37" t="s">
        <v>52</v>
      </c>
      <c r="AF11" s="94"/>
      <c r="AG11" s="79">
        <v>36.670999999999999</v>
      </c>
      <c r="AH11" s="37" t="s">
        <v>52</v>
      </c>
      <c r="AI11" s="79">
        <v>1.36</v>
      </c>
      <c r="AJ11" s="37" t="s">
        <v>52</v>
      </c>
      <c r="AK11" s="84"/>
      <c r="AL11" s="163"/>
      <c r="AM11" s="84"/>
      <c r="AN11" s="47">
        <v>41</v>
      </c>
      <c r="AO11" s="108" t="s">
        <v>52</v>
      </c>
      <c r="AP11" s="69"/>
      <c r="AQ11" s="47">
        <v>40</v>
      </c>
      <c r="AR11" s="108" t="s">
        <v>52</v>
      </c>
      <c r="AS11" s="47">
        <v>10</v>
      </c>
      <c r="AT11" s="37" t="s">
        <v>52</v>
      </c>
      <c r="AU11" s="84"/>
      <c r="AV11" s="163"/>
      <c r="AW11" s="8"/>
      <c r="AX11" s="8" t="s">
        <v>22</v>
      </c>
      <c r="AY11" s="8" t="s">
        <v>35</v>
      </c>
      <c r="AZ11" s="8"/>
      <c r="BA11" s="84" t="s">
        <v>14</v>
      </c>
      <c r="BB11" s="84"/>
      <c r="BC11" s="49" t="s">
        <v>15</v>
      </c>
      <c r="BD11" s="114" t="s">
        <v>52</v>
      </c>
      <c r="BE11" s="49" t="s">
        <v>15</v>
      </c>
      <c r="BF11" s="114" t="s">
        <v>52</v>
      </c>
      <c r="BG11" s="49"/>
      <c r="BH11" s="115" t="s">
        <v>15</v>
      </c>
      <c r="BI11" s="37" t="s">
        <v>52</v>
      </c>
      <c r="BJ11" s="8"/>
      <c r="BK11" s="84" t="s">
        <v>14</v>
      </c>
      <c r="BL11" s="49">
        <v>7.5270000000000001</v>
      </c>
      <c r="BM11" s="37" t="s">
        <v>52</v>
      </c>
      <c r="BN11" s="49">
        <v>1.5265</v>
      </c>
      <c r="BO11" s="37" t="s">
        <v>52</v>
      </c>
      <c r="BP11" s="82">
        <v>9.0534999999999997</v>
      </c>
      <c r="BQ11" s="37" t="s">
        <v>52</v>
      </c>
      <c r="BR11" s="84"/>
      <c r="BS11" s="191"/>
      <c r="BT11" s="191"/>
      <c r="BU11" s="191"/>
      <c r="BV11" s="84"/>
      <c r="BW11" s="185"/>
    </row>
    <row r="12" spans="2:75" s="6" customFormat="1" ht="30" customHeight="1" x14ac:dyDescent="0.25">
      <c r="B12" s="67" t="s">
        <v>19</v>
      </c>
      <c r="C12" s="55" t="s">
        <v>18</v>
      </c>
      <c r="D12" s="55" t="s">
        <v>73</v>
      </c>
      <c r="E12" s="106">
        <v>2015</v>
      </c>
      <c r="F12" s="127" t="s">
        <v>8</v>
      </c>
      <c r="G12" s="127" t="s">
        <v>119</v>
      </c>
      <c r="H12" s="95" t="s">
        <v>124</v>
      </c>
      <c r="I12" s="7"/>
      <c r="J12" s="95" t="s">
        <v>8</v>
      </c>
      <c r="K12" s="95" t="s">
        <v>119</v>
      </c>
      <c r="L12" s="56"/>
      <c r="M12" s="57"/>
      <c r="N12" s="56"/>
      <c r="O12" s="58">
        <v>1</v>
      </c>
      <c r="P12" s="59">
        <v>900</v>
      </c>
      <c r="Q12" s="55" t="s">
        <v>50</v>
      </c>
      <c r="R12" s="58">
        <v>0.5</v>
      </c>
      <c r="S12" s="60" t="s">
        <v>12</v>
      </c>
      <c r="T12" s="95"/>
      <c r="U12" s="61">
        <v>0.15</v>
      </c>
      <c r="V12" s="62" t="s">
        <v>66</v>
      </c>
      <c r="W12" s="192" t="s">
        <v>10</v>
      </c>
      <c r="X12" s="192"/>
      <c r="Y12" s="57"/>
      <c r="Z12" s="62"/>
      <c r="AA12" s="7"/>
      <c r="AB12" s="95" t="s">
        <v>8</v>
      </c>
      <c r="AC12" s="95"/>
      <c r="AD12" s="81">
        <v>1557.8282499999998</v>
      </c>
      <c r="AE12" s="55" t="s">
        <v>50</v>
      </c>
      <c r="AF12" s="59"/>
      <c r="AG12" s="81">
        <v>425.05515000000003</v>
      </c>
      <c r="AH12" s="55" t="s">
        <v>50</v>
      </c>
      <c r="AI12" s="81">
        <v>153.64484999999999</v>
      </c>
      <c r="AJ12" s="55" t="s">
        <v>50</v>
      </c>
      <c r="AK12" s="95"/>
      <c r="AL12" s="95" t="s">
        <v>182</v>
      </c>
      <c r="AM12" s="95"/>
      <c r="AN12" s="63">
        <v>969</v>
      </c>
      <c r="AO12" s="109" t="s">
        <v>50</v>
      </c>
      <c r="AP12" s="64"/>
      <c r="AQ12" s="63">
        <v>1027</v>
      </c>
      <c r="AR12" s="109" t="s">
        <v>50</v>
      </c>
      <c r="AS12" s="63">
        <v>156</v>
      </c>
      <c r="AT12" s="55" t="s">
        <v>50</v>
      </c>
      <c r="AU12" s="95"/>
      <c r="AV12" s="95">
        <v>2035</v>
      </c>
      <c r="AW12" s="8"/>
      <c r="AX12" s="8" t="s">
        <v>21</v>
      </c>
      <c r="AY12" s="8" t="s">
        <v>34</v>
      </c>
      <c r="AZ12" s="8"/>
      <c r="BA12" s="95" t="s">
        <v>8</v>
      </c>
      <c r="BB12" s="95"/>
      <c r="BC12" s="116">
        <v>53</v>
      </c>
      <c r="BD12" s="117" t="s">
        <v>50</v>
      </c>
      <c r="BE12" s="118">
        <v>49.2</v>
      </c>
      <c r="BF12" s="117" t="s">
        <v>50</v>
      </c>
      <c r="BG12" s="118"/>
      <c r="BH12" s="118" t="s">
        <v>15</v>
      </c>
      <c r="BI12" s="55" t="s">
        <v>50</v>
      </c>
      <c r="BJ12" s="8"/>
      <c r="BK12" s="95" t="s">
        <v>8</v>
      </c>
      <c r="BL12" s="64">
        <v>236951</v>
      </c>
      <c r="BM12" s="55" t="s">
        <v>70</v>
      </c>
      <c r="BN12" s="64">
        <v>44200</v>
      </c>
      <c r="BO12" s="55" t="s">
        <v>70</v>
      </c>
      <c r="BP12" s="64">
        <v>281151</v>
      </c>
      <c r="BQ12" s="55" t="s">
        <v>70</v>
      </c>
      <c r="BR12" s="95"/>
      <c r="BS12" s="65">
        <v>310389</v>
      </c>
      <c r="BT12" s="65">
        <v>82164</v>
      </c>
      <c r="BU12" s="65">
        <v>392553</v>
      </c>
      <c r="BV12" s="95"/>
      <c r="BW12" s="66">
        <v>0.64</v>
      </c>
    </row>
    <row r="13" spans="2:75" s="6" customFormat="1" ht="30" customHeight="1" x14ac:dyDescent="0.25">
      <c r="B13" s="153" t="s">
        <v>37</v>
      </c>
      <c r="C13" s="155" t="s">
        <v>20</v>
      </c>
      <c r="D13" s="155" t="s">
        <v>74</v>
      </c>
      <c r="E13" s="147">
        <v>2015</v>
      </c>
      <c r="F13" s="147" t="s">
        <v>8</v>
      </c>
      <c r="G13" s="147" t="s">
        <v>120</v>
      </c>
      <c r="H13" s="147" t="s">
        <v>126</v>
      </c>
      <c r="I13" s="7"/>
      <c r="J13" s="147" t="s">
        <v>8</v>
      </c>
      <c r="K13" s="147" t="s">
        <v>120</v>
      </c>
      <c r="L13" s="24"/>
      <c r="M13" s="151"/>
      <c r="N13" s="24"/>
      <c r="O13" s="140">
        <v>0.105</v>
      </c>
      <c r="P13" s="138">
        <v>240</v>
      </c>
      <c r="Q13" s="147" t="s">
        <v>50</v>
      </c>
      <c r="R13" s="142">
        <v>5.5E-2</v>
      </c>
      <c r="S13" s="136" t="s">
        <v>12</v>
      </c>
      <c r="T13" s="147"/>
      <c r="U13" s="134">
        <v>0.2</v>
      </c>
      <c r="V13" s="136" t="s">
        <v>66</v>
      </c>
      <c r="W13" s="138">
        <v>240</v>
      </c>
      <c r="X13" s="147" t="s">
        <v>50</v>
      </c>
      <c r="Y13" s="148">
        <v>0.3</v>
      </c>
      <c r="Z13" s="136" t="s">
        <v>66</v>
      </c>
      <c r="AA13" s="7"/>
      <c r="AB13" s="147" t="s">
        <v>8</v>
      </c>
      <c r="AC13" s="147"/>
      <c r="AD13" s="80">
        <v>1578</v>
      </c>
      <c r="AE13" s="155" t="s">
        <v>50</v>
      </c>
      <c r="AF13" s="138"/>
      <c r="AG13" s="80">
        <v>1941</v>
      </c>
      <c r="AH13" s="155" t="s">
        <v>50</v>
      </c>
      <c r="AI13" s="80">
        <v>1964</v>
      </c>
      <c r="AJ13" s="155" t="s">
        <v>50</v>
      </c>
      <c r="AK13" s="147"/>
      <c r="AL13" s="147" t="s">
        <v>182</v>
      </c>
      <c r="AM13" s="147"/>
      <c r="AN13" s="48">
        <v>1089</v>
      </c>
      <c r="AO13" s="155" t="s">
        <v>50</v>
      </c>
      <c r="AP13" s="147"/>
      <c r="AQ13" s="48">
        <v>2461</v>
      </c>
      <c r="AR13" s="155" t="s">
        <v>50</v>
      </c>
      <c r="AS13" s="48">
        <v>12154</v>
      </c>
      <c r="AT13" s="155" t="s">
        <v>50</v>
      </c>
      <c r="AU13" s="147"/>
      <c r="AV13" s="147">
        <v>2028</v>
      </c>
      <c r="AW13" s="8"/>
      <c r="AX13" s="8" t="s">
        <v>21</v>
      </c>
      <c r="AY13" s="8" t="s">
        <v>34</v>
      </c>
      <c r="AZ13" s="8"/>
      <c r="BA13" s="147" t="s">
        <v>8</v>
      </c>
      <c r="BB13" s="144"/>
      <c r="BC13" s="116" t="s">
        <v>155</v>
      </c>
      <c r="BD13" s="117" t="s">
        <v>50</v>
      </c>
      <c r="BE13" s="118">
        <v>168</v>
      </c>
      <c r="BF13" s="117" t="s">
        <v>50</v>
      </c>
      <c r="BG13" s="118"/>
      <c r="BH13" s="116" t="s">
        <v>183</v>
      </c>
      <c r="BI13" s="55" t="s">
        <v>50</v>
      </c>
      <c r="BJ13" s="8"/>
      <c r="BK13" s="147" t="s">
        <v>8</v>
      </c>
      <c r="BL13" s="34">
        <v>66772.297999999995</v>
      </c>
      <c r="BM13" s="155" t="s">
        <v>70</v>
      </c>
      <c r="BN13" s="34">
        <v>17300</v>
      </c>
      <c r="BO13" s="155" t="s">
        <v>70</v>
      </c>
      <c r="BP13" s="34">
        <v>84072.297999999995</v>
      </c>
      <c r="BQ13" s="155" t="s">
        <v>70</v>
      </c>
      <c r="BR13" s="147"/>
      <c r="BS13" s="145">
        <v>87609</v>
      </c>
      <c r="BT13" s="145">
        <v>31772</v>
      </c>
      <c r="BU13" s="145">
        <v>119381</v>
      </c>
      <c r="BV13" s="147"/>
      <c r="BW13" s="157">
        <v>0.97</v>
      </c>
    </row>
    <row r="14" spans="2:75" s="6" customFormat="1" ht="30" customHeight="1" x14ac:dyDescent="0.25">
      <c r="B14" s="158" t="s">
        <v>28</v>
      </c>
      <c r="C14" s="158" t="s">
        <v>24</v>
      </c>
      <c r="D14" s="158" t="s">
        <v>80</v>
      </c>
      <c r="E14" s="162">
        <v>2007</v>
      </c>
      <c r="F14" s="128" t="s">
        <v>8</v>
      </c>
      <c r="G14" s="164" t="s">
        <v>121</v>
      </c>
      <c r="H14" s="162" t="s">
        <v>127</v>
      </c>
      <c r="I14" s="7"/>
      <c r="J14" s="100" t="s">
        <v>8</v>
      </c>
      <c r="K14" s="164" t="s">
        <v>121</v>
      </c>
      <c r="L14" s="24"/>
      <c r="M14" s="193" t="s">
        <v>39</v>
      </c>
      <c r="N14" s="24"/>
      <c r="O14" s="100"/>
      <c r="P14" s="100"/>
      <c r="Q14" s="25"/>
      <c r="R14" s="85"/>
      <c r="S14" s="85" t="s">
        <v>12</v>
      </c>
      <c r="T14" s="83"/>
      <c r="U14" s="85"/>
      <c r="V14" s="39"/>
      <c r="W14" s="85"/>
      <c r="X14" s="25"/>
      <c r="Y14" s="85"/>
      <c r="Z14" s="39"/>
      <c r="AA14" s="7"/>
      <c r="AB14" s="100" t="s">
        <v>8</v>
      </c>
      <c r="AC14" s="100"/>
      <c r="AD14" s="80">
        <v>9980</v>
      </c>
      <c r="AE14" s="25" t="s">
        <v>50</v>
      </c>
      <c r="AF14" s="93"/>
      <c r="AG14" s="80">
        <v>2820</v>
      </c>
      <c r="AH14" s="25" t="s">
        <v>50</v>
      </c>
      <c r="AI14" s="80">
        <v>14300</v>
      </c>
      <c r="AJ14" s="25" t="s">
        <v>50</v>
      </c>
      <c r="AK14" s="83"/>
      <c r="AL14" s="164" t="s">
        <v>182</v>
      </c>
      <c r="AM14" s="100"/>
      <c r="AN14" s="48">
        <v>7100</v>
      </c>
      <c r="AO14" s="107" t="s">
        <v>50</v>
      </c>
      <c r="AP14" s="34"/>
      <c r="AQ14" s="48">
        <v>2420</v>
      </c>
      <c r="AR14" s="107" t="s">
        <v>50</v>
      </c>
      <c r="AS14" s="48">
        <v>1910</v>
      </c>
      <c r="AT14" s="25" t="s">
        <v>50</v>
      </c>
      <c r="AU14" s="83"/>
      <c r="AV14" s="162">
        <v>2032</v>
      </c>
      <c r="AW14" s="8"/>
      <c r="AX14" s="8" t="s">
        <v>23</v>
      </c>
      <c r="AY14" s="8" t="s">
        <v>15</v>
      </c>
      <c r="AZ14" s="8"/>
      <c r="BA14" s="10" t="s">
        <v>8</v>
      </c>
      <c r="BB14" s="10"/>
      <c r="BC14" s="119">
        <v>510</v>
      </c>
      <c r="BD14" s="120" t="s">
        <v>50</v>
      </c>
      <c r="BE14" s="119">
        <v>526</v>
      </c>
      <c r="BF14" s="120" t="s">
        <v>50</v>
      </c>
      <c r="BG14" s="119"/>
      <c r="BH14" s="119">
        <v>660</v>
      </c>
      <c r="BI14" s="22" t="s">
        <v>50</v>
      </c>
      <c r="BJ14" s="8"/>
      <c r="BK14" s="100" t="s">
        <v>8</v>
      </c>
      <c r="BL14" s="34">
        <v>4306.5389999999998</v>
      </c>
      <c r="BM14" s="25" t="s">
        <v>50</v>
      </c>
      <c r="BN14" s="34">
        <v>701.5</v>
      </c>
      <c r="BO14" s="25" t="s">
        <v>50</v>
      </c>
      <c r="BP14" s="34">
        <v>5008.0389999999998</v>
      </c>
      <c r="BQ14" s="25" t="s">
        <v>50</v>
      </c>
      <c r="BR14" s="83"/>
      <c r="BS14" s="190">
        <v>259827</v>
      </c>
      <c r="BT14" s="190">
        <v>49688</v>
      </c>
      <c r="BU14" s="190">
        <v>309515</v>
      </c>
      <c r="BV14" s="83"/>
      <c r="BW14" s="184">
        <v>3.1209993336712052</v>
      </c>
    </row>
    <row r="15" spans="2:75" s="5" customFormat="1" ht="30" customHeight="1" x14ac:dyDescent="0.25">
      <c r="B15" s="170"/>
      <c r="C15" s="170"/>
      <c r="D15" s="170"/>
      <c r="E15" s="169"/>
      <c r="F15" s="129" t="s">
        <v>14</v>
      </c>
      <c r="G15" s="171"/>
      <c r="H15" s="169"/>
      <c r="I15" s="7"/>
      <c r="J15" s="101" t="s">
        <v>14</v>
      </c>
      <c r="K15" s="165"/>
      <c r="L15" s="40"/>
      <c r="M15" s="194"/>
      <c r="N15" s="40"/>
      <c r="O15" s="98"/>
      <c r="P15" s="101"/>
      <c r="Q15" s="46"/>
      <c r="R15" s="41"/>
      <c r="S15" s="41"/>
      <c r="T15" s="103"/>
      <c r="U15" s="41"/>
      <c r="V15" s="42"/>
      <c r="W15" s="41"/>
      <c r="X15" s="46"/>
      <c r="Y15" s="41"/>
      <c r="Z15" s="42"/>
      <c r="AA15" s="7"/>
      <c r="AB15" s="101" t="s">
        <v>14</v>
      </c>
      <c r="AC15" s="101"/>
      <c r="AD15" s="78">
        <v>575</v>
      </c>
      <c r="AE15" s="46" t="s">
        <v>52</v>
      </c>
      <c r="AF15" s="75"/>
      <c r="AG15" s="78">
        <v>247</v>
      </c>
      <c r="AH15" s="46" t="s">
        <v>52</v>
      </c>
      <c r="AI15" s="78">
        <v>882</v>
      </c>
      <c r="AJ15" s="46" t="s">
        <v>52</v>
      </c>
      <c r="AK15" s="103"/>
      <c r="AL15" s="165"/>
      <c r="AM15" s="101"/>
      <c r="AN15" s="45">
        <v>426</v>
      </c>
      <c r="AO15" s="110" t="s">
        <v>52</v>
      </c>
      <c r="AP15" s="35"/>
      <c r="AQ15" s="45">
        <v>238</v>
      </c>
      <c r="AR15" s="110" t="s">
        <v>52</v>
      </c>
      <c r="AS15" s="45">
        <v>128</v>
      </c>
      <c r="AT15" s="46" t="s">
        <v>52</v>
      </c>
      <c r="AU15" s="103"/>
      <c r="AV15" s="167"/>
      <c r="AW15" s="8"/>
      <c r="AX15" s="8"/>
      <c r="AY15" s="8"/>
      <c r="AZ15" s="8"/>
      <c r="BA15" s="10" t="s">
        <v>14</v>
      </c>
      <c r="BB15" s="10"/>
      <c r="BC15" s="119">
        <v>28</v>
      </c>
      <c r="BD15" s="120" t="s">
        <v>52</v>
      </c>
      <c r="BE15" s="119">
        <v>27.8</v>
      </c>
      <c r="BF15" s="120" t="s">
        <v>52</v>
      </c>
      <c r="BG15" s="119"/>
      <c r="BH15" s="119">
        <v>30</v>
      </c>
      <c r="BI15" s="22" t="s">
        <v>52</v>
      </c>
      <c r="BJ15" s="8"/>
      <c r="BK15" s="101" t="s">
        <v>14</v>
      </c>
      <c r="BL15" s="82">
        <v>229.10000000000002</v>
      </c>
      <c r="BM15" s="46" t="s">
        <v>52</v>
      </c>
      <c r="BN15" s="82">
        <v>30.799999999999997</v>
      </c>
      <c r="BO15" s="46" t="s">
        <v>52</v>
      </c>
      <c r="BP15" s="82">
        <v>259.90000000000003</v>
      </c>
      <c r="BQ15" s="46" t="s">
        <v>52</v>
      </c>
      <c r="BR15" s="103"/>
      <c r="BS15" s="196"/>
      <c r="BT15" s="197"/>
      <c r="BU15" s="196"/>
      <c r="BV15" s="103"/>
      <c r="BW15" s="198"/>
    </row>
    <row r="16" spans="2:75" s="5" customFormat="1" ht="30" customHeight="1" x14ac:dyDescent="0.25">
      <c r="B16" s="170"/>
      <c r="C16" s="170"/>
      <c r="D16" s="170"/>
      <c r="E16" s="169"/>
      <c r="F16" s="129" t="s">
        <v>48</v>
      </c>
      <c r="G16" s="171"/>
      <c r="H16" s="169"/>
      <c r="I16" s="7"/>
      <c r="J16" s="101" t="s">
        <v>48</v>
      </c>
      <c r="K16" s="165"/>
      <c r="L16" s="40"/>
      <c r="M16" s="194"/>
      <c r="N16" s="40"/>
      <c r="O16" s="98"/>
      <c r="P16" s="101"/>
      <c r="Q16" s="46"/>
      <c r="R16" s="41"/>
      <c r="S16" s="41"/>
      <c r="T16" s="103"/>
      <c r="U16" s="41"/>
      <c r="V16" s="42"/>
      <c r="W16" s="41"/>
      <c r="X16" s="46"/>
      <c r="Y16" s="41"/>
      <c r="Z16" s="42"/>
      <c r="AA16" s="7"/>
      <c r="AB16" s="101" t="s">
        <v>48</v>
      </c>
      <c r="AC16" s="101"/>
      <c r="AD16" s="78">
        <v>3681.7153999999996</v>
      </c>
      <c r="AE16" s="46" t="s">
        <v>51</v>
      </c>
      <c r="AF16" s="75"/>
      <c r="AG16" s="78">
        <v>1609.3726000000001</v>
      </c>
      <c r="AH16" s="46" t="s">
        <v>51</v>
      </c>
      <c r="AI16" s="78">
        <v>5291.0879999999997</v>
      </c>
      <c r="AJ16" s="46" t="s">
        <v>51</v>
      </c>
      <c r="AK16" s="103"/>
      <c r="AL16" s="165"/>
      <c r="AM16" s="101"/>
      <c r="AN16" s="45">
        <v>2955</v>
      </c>
      <c r="AO16" s="110" t="s">
        <v>51</v>
      </c>
      <c r="AP16" s="35"/>
      <c r="AQ16" s="45">
        <v>1671</v>
      </c>
      <c r="AR16" s="110" t="s">
        <v>51</v>
      </c>
      <c r="AS16" s="45">
        <v>898</v>
      </c>
      <c r="AT16" s="46" t="s">
        <v>51</v>
      </c>
      <c r="AU16" s="103"/>
      <c r="AV16" s="167"/>
      <c r="AW16" s="8"/>
      <c r="AX16" s="8"/>
      <c r="AY16" s="8"/>
      <c r="AZ16" s="8"/>
      <c r="BA16" s="10" t="s">
        <v>48</v>
      </c>
      <c r="BB16" s="10"/>
      <c r="BC16" s="119">
        <v>190</v>
      </c>
      <c r="BD16" s="120" t="s">
        <v>51</v>
      </c>
      <c r="BE16" s="119">
        <v>179</v>
      </c>
      <c r="BF16" s="120" t="s">
        <v>51</v>
      </c>
      <c r="BG16" s="119"/>
      <c r="BH16" s="119">
        <v>475</v>
      </c>
      <c r="BI16" s="22" t="s">
        <v>51</v>
      </c>
      <c r="BJ16" s="8"/>
      <c r="BK16" s="101" t="s">
        <v>48</v>
      </c>
      <c r="BL16" s="82">
        <v>1475.1000000000001</v>
      </c>
      <c r="BM16" s="46" t="s">
        <v>51</v>
      </c>
      <c r="BN16" s="82">
        <v>185.7</v>
      </c>
      <c r="BO16" s="46" t="s">
        <v>51</v>
      </c>
      <c r="BP16" s="82">
        <v>1660.8000000000002</v>
      </c>
      <c r="BQ16" s="46" t="s">
        <v>51</v>
      </c>
      <c r="BR16" s="103"/>
      <c r="BS16" s="196"/>
      <c r="BT16" s="197"/>
      <c r="BU16" s="196"/>
      <c r="BV16" s="103"/>
      <c r="BW16" s="198"/>
    </row>
    <row r="17" spans="2:75" s="5" customFormat="1" ht="30" customHeight="1" x14ac:dyDescent="0.25">
      <c r="B17" s="159"/>
      <c r="C17" s="159"/>
      <c r="D17" s="159"/>
      <c r="E17" s="168"/>
      <c r="F17" s="130" t="s">
        <v>49</v>
      </c>
      <c r="G17" s="172"/>
      <c r="H17" s="168"/>
      <c r="I17" s="7"/>
      <c r="J17" s="102" t="s">
        <v>49</v>
      </c>
      <c r="K17" s="166"/>
      <c r="L17" s="43"/>
      <c r="M17" s="195"/>
      <c r="N17" s="43"/>
      <c r="O17" s="99"/>
      <c r="P17" s="102"/>
      <c r="Q17" s="37"/>
      <c r="R17" s="86"/>
      <c r="S17" s="86"/>
      <c r="T17" s="84"/>
      <c r="U17" s="86"/>
      <c r="V17" s="44"/>
      <c r="W17" s="86"/>
      <c r="X17" s="37"/>
      <c r="Y17" s="86"/>
      <c r="Z17" s="44"/>
      <c r="AA17" s="7"/>
      <c r="AB17" s="102" t="s">
        <v>49</v>
      </c>
      <c r="AC17" s="102"/>
      <c r="AD17" s="79">
        <v>7980.7244000000001</v>
      </c>
      <c r="AE17" s="37" t="s">
        <v>51</v>
      </c>
      <c r="AF17" s="94"/>
      <c r="AG17" s="79">
        <v>3703.7615999999989</v>
      </c>
      <c r="AH17" s="37" t="s">
        <v>51</v>
      </c>
      <c r="AI17" s="79">
        <v>15652.801999999998</v>
      </c>
      <c r="AJ17" s="37" t="s">
        <v>51</v>
      </c>
      <c r="AK17" s="84"/>
      <c r="AL17" s="166"/>
      <c r="AM17" s="102"/>
      <c r="AN17" s="47">
        <v>6805</v>
      </c>
      <c r="AO17" s="108" t="s">
        <v>51</v>
      </c>
      <c r="AP17" s="69"/>
      <c r="AQ17" s="47">
        <v>3677</v>
      </c>
      <c r="AR17" s="108" t="s">
        <v>51</v>
      </c>
      <c r="AS17" s="47">
        <v>1763</v>
      </c>
      <c r="AT17" s="37" t="s">
        <v>51</v>
      </c>
      <c r="AU17" s="84"/>
      <c r="AV17" s="163"/>
      <c r="AW17" s="8"/>
      <c r="AX17" s="8"/>
      <c r="AY17" s="8"/>
      <c r="AZ17" s="8"/>
      <c r="BA17" s="102" t="s">
        <v>49</v>
      </c>
      <c r="BB17" s="102"/>
      <c r="BC17" s="49">
        <v>360</v>
      </c>
      <c r="BD17" s="114" t="s">
        <v>51</v>
      </c>
      <c r="BE17" s="49">
        <v>381</v>
      </c>
      <c r="BF17" s="114" t="s">
        <v>51</v>
      </c>
      <c r="BG17" s="49"/>
      <c r="BH17" s="49">
        <v>190</v>
      </c>
      <c r="BI17" s="37" t="s">
        <v>51</v>
      </c>
      <c r="BJ17" s="8"/>
      <c r="BK17" s="102" t="s">
        <v>49</v>
      </c>
      <c r="BL17" s="49">
        <v>3121.5</v>
      </c>
      <c r="BM17" s="37" t="s">
        <v>51</v>
      </c>
      <c r="BN17" s="49">
        <v>412.8</v>
      </c>
      <c r="BO17" s="37" t="s">
        <v>51</v>
      </c>
      <c r="BP17" s="49">
        <v>3534.3</v>
      </c>
      <c r="BQ17" s="37" t="s">
        <v>51</v>
      </c>
      <c r="BR17" s="84"/>
      <c r="BS17" s="191"/>
      <c r="BT17" s="191"/>
      <c r="BU17" s="191"/>
      <c r="BV17" s="84"/>
      <c r="BW17" s="185"/>
    </row>
    <row r="18" spans="2:75" s="70" customFormat="1" ht="30" customHeight="1" x14ac:dyDescent="0.25">
      <c r="B18" s="68" t="s">
        <v>100</v>
      </c>
      <c r="C18" s="160" t="s">
        <v>143</v>
      </c>
      <c r="D18" s="158" t="s">
        <v>75</v>
      </c>
      <c r="E18" s="162">
        <v>1992</v>
      </c>
      <c r="F18" s="124" t="s">
        <v>8</v>
      </c>
      <c r="G18" s="162" t="s">
        <v>120</v>
      </c>
      <c r="H18" s="162" t="s">
        <v>128</v>
      </c>
      <c r="I18" s="40"/>
      <c r="J18" s="83" t="s">
        <v>8</v>
      </c>
      <c r="K18" s="162" t="s">
        <v>120</v>
      </c>
      <c r="L18" s="24"/>
      <c r="M18" s="96" t="s">
        <v>105</v>
      </c>
      <c r="N18" s="24"/>
      <c r="O18" s="91"/>
      <c r="P18" s="93"/>
      <c r="Q18" s="25"/>
      <c r="R18" s="91"/>
      <c r="S18" s="85" t="s">
        <v>12</v>
      </c>
      <c r="T18" s="83"/>
      <c r="U18" s="50"/>
      <c r="V18" s="39"/>
      <c r="W18" s="162"/>
      <c r="X18" s="162"/>
      <c r="Y18" s="96"/>
      <c r="Z18" s="39"/>
      <c r="AA18" s="40"/>
      <c r="AB18" s="83" t="s">
        <v>8</v>
      </c>
      <c r="AC18" s="83"/>
      <c r="AD18" s="80" t="s">
        <v>15</v>
      </c>
      <c r="AE18" s="25" t="s">
        <v>50</v>
      </c>
      <c r="AF18" s="93"/>
      <c r="AG18" s="80" t="s">
        <v>15</v>
      </c>
      <c r="AH18" s="25" t="s">
        <v>50</v>
      </c>
      <c r="AI18" s="80" t="s">
        <v>15</v>
      </c>
      <c r="AJ18" s="25" t="s">
        <v>50</v>
      </c>
      <c r="AK18" s="83"/>
      <c r="AL18" s="162" t="s">
        <v>182</v>
      </c>
      <c r="AM18" s="83"/>
      <c r="AN18" s="48">
        <v>256</v>
      </c>
      <c r="AO18" s="107" t="s">
        <v>50</v>
      </c>
      <c r="AP18" s="34"/>
      <c r="AQ18" s="48">
        <v>0</v>
      </c>
      <c r="AR18" s="107" t="s">
        <v>50</v>
      </c>
      <c r="AS18" s="48">
        <v>1</v>
      </c>
      <c r="AT18" s="25" t="s">
        <v>50</v>
      </c>
      <c r="AU18" s="83"/>
      <c r="AV18" s="83"/>
      <c r="AW18" s="103"/>
      <c r="AX18" s="103" t="s">
        <v>21</v>
      </c>
      <c r="AY18" s="103" t="s">
        <v>34</v>
      </c>
      <c r="AZ18" s="103"/>
      <c r="BA18" s="83" t="s">
        <v>8</v>
      </c>
      <c r="BB18" s="83"/>
      <c r="BC18" s="113">
        <v>66.5</v>
      </c>
      <c r="BD18" s="112" t="s">
        <v>50</v>
      </c>
      <c r="BE18" s="111">
        <v>101.7</v>
      </c>
      <c r="BF18" s="112" t="s">
        <v>50</v>
      </c>
      <c r="BG18" s="111"/>
      <c r="BH18" s="113" t="s">
        <v>15</v>
      </c>
      <c r="BI18" s="25" t="s">
        <v>50</v>
      </c>
      <c r="BJ18" s="103"/>
      <c r="BK18" s="83" t="s">
        <v>8</v>
      </c>
      <c r="BL18" s="34" t="s">
        <v>15</v>
      </c>
      <c r="BM18" s="25" t="s">
        <v>70</v>
      </c>
      <c r="BN18" s="34" t="s">
        <v>15</v>
      </c>
      <c r="BO18" s="25" t="s">
        <v>70</v>
      </c>
      <c r="BP18" s="34" t="s">
        <v>15</v>
      </c>
      <c r="BQ18" s="25" t="s">
        <v>70</v>
      </c>
      <c r="BR18" s="83"/>
      <c r="BS18" s="190">
        <v>287533</v>
      </c>
      <c r="BT18" s="190">
        <v>36160</v>
      </c>
      <c r="BU18" s="190">
        <v>323693</v>
      </c>
      <c r="BV18" s="83"/>
      <c r="BW18" s="184">
        <v>4.0119988255012968</v>
      </c>
    </row>
    <row r="19" spans="2:75" s="70" customFormat="1" ht="30" customHeight="1" x14ac:dyDescent="0.25">
      <c r="B19" s="77" t="s">
        <v>101</v>
      </c>
      <c r="C19" s="170"/>
      <c r="D19" s="170"/>
      <c r="E19" s="169"/>
      <c r="F19" s="126" t="s">
        <v>8</v>
      </c>
      <c r="G19" s="169"/>
      <c r="H19" s="169"/>
      <c r="I19" s="40"/>
      <c r="J19" s="103" t="s">
        <v>8</v>
      </c>
      <c r="K19" s="167"/>
      <c r="L19" s="40"/>
      <c r="M19" s="73" t="s">
        <v>105</v>
      </c>
      <c r="N19" s="40"/>
      <c r="O19" s="74"/>
      <c r="P19" s="75"/>
      <c r="Q19" s="46"/>
      <c r="R19" s="74"/>
      <c r="S19" s="41"/>
      <c r="T19" s="103"/>
      <c r="U19" s="76"/>
      <c r="V19" s="42"/>
      <c r="W19" s="103"/>
      <c r="X19" s="103"/>
      <c r="Y19" s="73"/>
      <c r="Z19" s="42"/>
      <c r="AA19" s="40"/>
      <c r="AB19" s="103" t="s">
        <v>8</v>
      </c>
      <c r="AC19" s="103"/>
      <c r="AD19" s="78" t="s">
        <v>15</v>
      </c>
      <c r="AE19" s="46" t="s">
        <v>50</v>
      </c>
      <c r="AF19" s="75"/>
      <c r="AG19" s="78" t="s">
        <v>15</v>
      </c>
      <c r="AH19" s="46" t="s">
        <v>50</v>
      </c>
      <c r="AI19" s="78" t="s">
        <v>15</v>
      </c>
      <c r="AJ19" s="46" t="s">
        <v>50</v>
      </c>
      <c r="AK19" s="103"/>
      <c r="AL19" s="169"/>
      <c r="AM19" s="103"/>
      <c r="AN19" s="45">
        <v>3234</v>
      </c>
      <c r="AO19" s="110" t="s">
        <v>50</v>
      </c>
      <c r="AP19" s="35"/>
      <c r="AQ19" s="45">
        <v>95</v>
      </c>
      <c r="AR19" s="110" t="s">
        <v>50</v>
      </c>
      <c r="AS19" s="45">
        <v>33</v>
      </c>
      <c r="AT19" s="46" t="s">
        <v>50</v>
      </c>
      <c r="AU19" s="103"/>
      <c r="AV19" s="103"/>
      <c r="AW19" s="103"/>
      <c r="AX19" s="103"/>
      <c r="AY19" s="103"/>
      <c r="AZ19" s="103"/>
      <c r="BA19" s="103" t="s">
        <v>8</v>
      </c>
      <c r="BB19" s="103"/>
      <c r="BC19" s="121">
        <v>109</v>
      </c>
      <c r="BD19" s="122" t="s">
        <v>50</v>
      </c>
      <c r="BE19" s="82">
        <v>103.9</v>
      </c>
      <c r="BF19" s="122" t="s">
        <v>50</v>
      </c>
      <c r="BG19" s="82"/>
      <c r="BH19" s="121" t="s">
        <v>15</v>
      </c>
      <c r="BI19" s="46" t="s">
        <v>50</v>
      </c>
      <c r="BJ19" s="103"/>
      <c r="BK19" s="103" t="s">
        <v>8</v>
      </c>
      <c r="BL19" s="35" t="s">
        <v>15</v>
      </c>
      <c r="BM19" s="46" t="s">
        <v>70</v>
      </c>
      <c r="BN19" s="35" t="s">
        <v>15</v>
      </c>
      <c r="BO19" s="46" t="s">
        <v>70</v>
      </c>
      <c r="BP19" s="35" t="s">
        <v>15</v>
      </c>
      <c r="BQ19" s="46" t="s">
        <v>70</v>
      </c>
      <c r="BR19" s="103"/>
      <c r="BS19" s="169"/>
      <c r="BT19" s="202"/>
      <c r="BU19" s="169"/>
      <c r="BV19" s="103"/>
      <c r="BW19" s="169"/>
    </row>
    <row r="20" spans="2:75" s="70" customFormat="1" ht="30" customHeight="1" x14ac:dyDescent="0.25">
      <c r="B20" s="77" t="s">
        <v>102</v>
      </c>
      <c r="C20" s="170"/>
      <c r="D20" s="170"/>
      <c r="E20" s="169"/>
      <c r="F20" s="126" t="s">
        <v>8</v>
      </c>
      <c r="G20" s="169"/>
      <c r="H20" s="169"/>
      <c r="I20" s="40"/>
      <c r="J20" s="103" t="s">
        <v>8</v>
      </c>
      <c r="K20" s="167"/>
      <c r="L20" s="40"/>
      <c r="M20" s="73" t="s">
        <v>106</v>
      </c>
      <c r="N20" s="40"/>
      <c r="O20" s="74"/>
      <c r="P20" s="75"/>
      <c r="Q20" s="46"/>
      <c r="R20" s="74"/>
      <c r="S20" s="41"/>
      <c r="T20" s="103"/>
      <c r="U20" s="76"/>
      <c r="V20" s="42"/>
      <c r="W20" s="103"/>
      <c r="X20" s="103"/>
      <c r="Y20" s="73"/>
      <c r="Z20" s="42"/>
      <c r="AA20" s="40"/>
      <c r="AB20" s="103" t="s">
        <v>8</v>
      </c>
      <c r="AC20" s="103"/>
      <c r="AD20" s="78" t="s">
        <v>15</v>
      </c>
      <c r="AE20" s="46" t="s">
        <v>50</v>
      </c>
      <c r="AF20" s="75"/>
      <c r="AG20" s="78" t="s">
        <v>15</v>
      </c>
      <c r="AH20" s="46" t="s">
        <v>50</v>
      </c>
      <c r="AI20" s="78" t="s">
        <v>15</v>
      </c>
      <c r="AJ20" s="46" t="s">
        <v>50</v>
      </c>
      <c r="AK20" s="103"/>
      <c r="AL20" s="169"/>
      <c r="AM20" s="103"/>
      <c r="AN20" s="45">
        <v>297</v>
      </c>
      <c r="AO20" s="110" t="s">
        <v>50</v>
      </c>
      <c r="AP20" s="35"/>
      <c r="AQ20" s="45">
        <v>33</v>
      </c>
      <c r="AR20" s="110" t="s">
        <v>50</v>
      </c>
      <c r="AS20" s="45">
        <v>1</v>
      </c>
      <c r="AT20" s="46" t="s">
        <v>50</v>
      </c>
      <c r="AU20" s="103"/>
      <c r="AV20" s="41" t="s">
        <v>154</v>
      </c>
      <c r="AW20" s="103"/>
      <c r="AX20" s="103"/>
      <c r="AY20" s="103"/>
      <c r="AZ20" s="103"/>
      <c r="BA20" s="103" t="s">
        <v>8</v>
      </c>
      <c r="BB20" s="103"/>
      <c r="BC20" s="121">
        <v>145.69999999999999</v>
      </c>
      <c r="BD20" s="122" t="s">
        <v>50</v>
      </c>
      <c r="BE20" s="82">
        <v>161.1</v>
      </c>
      <c r="BF20" s="122" t="s">
        <v>50</v>
      </c>
      <c r="BG20" s="82"/>
      <c r="BH20" s="121" t="s">
        <v>15</v>
      </c>
      <c r="BI20" s="46" t="s">
        <v>50</v>
      </c>
      <c r="BJ20" s="103"/>
      <c r="BK20" s="103" t="s">
        <v>8</v>
      </c>
      <c r="BL20" s="35" t="s">
        <v>15</v>
      </c>
      <c r="BM20" s="46" t="s">
        <v>70</v>
      </c>
      <c r="BN20" s="35" t="s">
        <v>15</v>
      </c>
      <c r="BO20" s="46" t="s">
        <v>70</v>
      </c>
      <c r="BP20" s="35" t="s">
        <v>15</v>
      </c>
      <c r="BQ20" s="46" t="s">
        <v>70</v>
      </c>
      <c r="BR20" s="103"/>
      <c r="BS20" s="169"/>
      <c r="BT20" s="202"/>
      <c r="BU20" s="169"/>
      <c r="BV20" s="103"/>
      <c r="BW20" s="169"/>
    </row>
    <row r="21" spans="2:75" s="70" customFormat="1" ht="30" customHeight="1" x14ac:dyDescent="0.25">
      <c r="B21" s="77" t="s">
        <v>103</v>
      </c>
      <c r="C21" s="170"/>
      <c r="D21" s="170"/>
      <c r="E21" s="169"/>
      <c r="F21" s="126" t="s">
        <v>8</v>
      </c>
      <c r="G21" s="169"/>
      <c r="H21" s="169"/>
      <c r="I21" s="40"/>
      <c r="J21" s="103" t="s">
        <v>8</v>
      </c>
      <c r="K21" s="167"/>
      <c r="L21" s="40"/>
      <c r="M21" s="73" t="s">
        <v>107</v>
      </c>
      <c r="N21" s="40"/>
      <c r="O21" s="74"/>
      <c r="P21" s="75"/>
      <c r="Q21" s="46"/>
      <c r="R21" s="74"/>
      <c r="S21" s="41"/>
      <c r="T21" s="103"/>
      <c r="U21" s="76"/>
      <c r="V21" s="42"/>
      <c r="W21" s="103"/>
      <c r="X21" s="103"/>
      <c r="Y21" s="73"/>
      <c r="Z21" s="42"/>
      <c r="AA21" s="40"/>
      <c r="AB21" s="103" t="s">
        <v>8</v>
      </c>
      <c r="AC21" s="103"/>
      <c r="AD21" s="78" t="s">
        <v>15</v>
      </c>
      <c r="AE21" s="46" t="s">
        <v>50</v>
      </c>
      <c r="AF21" s="75"/>
      <c r="AG21" s="78" t="s">
        <v>15</v>
      </c>
      <c r="AH21" s="46" t="s">
        <v>50</v>
      </c>
      <c r="AI21" s="78" t="s">
        <v>15</v>
      </c>
      <c r="AJ21" s="46" t="s">
        <v>50</v>
      </c>
      <c r="AK21" s="103"/>
      <c r="AL21" s="169"/>
      <c r="AM21" s="103"/>
      <c r="AN21" s="45">
        <v>147</v>
      </c>
      <c r="AO21" s="110" t="s">
        <v>50</v>
      </c>
      <c r="AP21" s="35"/>
      <c r="AQ21" s="45">
        <v>25</v>
      </c>
      <c r="AR21" s="110" t="s">
        <v>50</v>
      </c>
      <c r="AS21" s="45">
        <v>1</v>
      </c>
      <c r="AT21" s="46" t="s">
        <v>50</v>
      </c>
      <c r="AU21" s="103"/>
      <c r="AV21" s="103"/>
      <c r="AW21" s="103"/>
      <c r="AX21" s="103"/>
      <c r="AY21" s="103"/>
      <c r="AZ21" s="103"/>
      <c r="BA21" s="103" t="s">
        <v>8</v>
      </c>
      <c r="BB21" s="103"/>
      <c r="BC21" s="121">
        <v>113.2</v>
      </c>
      <c r="BD21" s="122" t="s">
        <v>50</v>
      </c>
      <c r="BE21" s="82">
        <v>121.6</v>
      </c>
      <c r="BF21" s="122" t="s">
        <v>50</v>
      </c>
      <c r="BG21" s="82"/>
      <c r="BH21" s="121" t="s">
        <v>15</v>
      </c>
      <c r="BI21" s="46" t="s">
        <v>50</v>
      </c>
      <c r="BJ21" s="103"/>
      <c r="BK21" s="103" t="s">
        <v>8</v>
      </c>
      <c r="BL21" s="35" t="s">
        <v>15</v>
      </c>
      <c r="BM21" s="46" t="s">
        <v>70</v>
      </c>
      <c r="BN21" s="35" t="s">
        <v>15</v>
      </c>
      <c r="BO21" s="46" t="s">
        <v>70</v>
      </c>
      <c r="BP21" s="35" t="s">
        <v>15</v>
      </c>
      <c r="BQ21" s="46" t="s">
        <v>70</v>
      </c>
      <c r="BR21" s="103"/>
      <c r="BS21" s="169"/>
      <c r="BT21" s="202"/>
      <c r="BU21" s="169"/>
      <c r="BV21" s="103"/>
      <c r="BW21" s="169"/>
    </row>
    <row r="22" spans="2:75" s="70" customFormat="1" ht="30" customHeight="1" x14ac:dyDescent="0.25">
      <c r="B22" s="77" t="s">
        <v>104</v>
      </c>
      <c r="C22" s="159"/>
      <c r="D22" s="159"/>
      <c r="E22" s="168"/>
      <c r="F22" s="126" t="s">
        <v>8</v>
      </c>
      <c r="G22" s="168"/>
      <c r="H22" s="168"/>
      <c r="I22" s="40"/>
      <c r="J22" s="103" t="s">
        <v>8</v>
      </c>
      <c r="K22" s="163"/>
      <c r="L22" s="40"/>
      <c r="M22" s="73" t="s">
        <v>108</v>
      </c>
      <c r="N22" s="40"/>
      <c r="O22" s="74"/>
      <c r="P22" s="75"/>
      <c r="Q22" s="46"/>
      <c r="R22" s="74"/>
      <c r="S22" s="41"/>
      <c r="T22" s="103"/>
      <c r="U22" s="76"/>
      <c r="V22" s="42"/>
      <c r="W22" s="103"/>
      <c r="X22" s="103"/>
      <c r="Y22" s="73"/>
      <c r="Z22" s="42"/>
      <c r="AA22" s="40"/>
      <c r="AB22" s="103" t="s">
        <v>8</v>
      </c>
      <c r="AC22" s="103"/>
      <c r="AD22" s="78" t="s">
        <v>15</v>
      </c>
      <c r="AE22" s="46" t="s">
        <v>50</v>
      </c>
      <c r="AF22" s="75"/>
      <c r="AG22" s="78" t="s">
        <v>15</v>
      </c>
      <c r="AH22" s="46" t="s">
        <v>50</v>
      </c>
      <c r="AI22" s="78" t="s">
        <v>15</v>
      </c>
      <c r="AJ22" s="46" t="s">
        <v>50</v>
      </c>
      <c r="AK22" s="103"/>
      <c r="AL22" s="168"/>
      <c r="AM22" s="103"/>
      <c r="AN22" s="45">
        <v>3193</v>
      </c>
      <c r="AO22" s="110" t="s">
        <v>50</v>
      </c>
      <c r="AP22" s="35"/>
      <c r="AQ22" s="45">
        <v>0</v>
      </c>
      <c r="AR22" s="110" t="s">
        <v>50</v>
      </c>
      <c r="AS22" s="45">
        <v>33</v>
      </c>
      <c r="AT22" s="46" t="s">
        <v>50</v>
      </c>
      <c r="AU22" s="103"/>
      <c r="AV22" s="103"/>
      <c r="AW22" s="103"/>
      <c r="AX22" s="103"/>
      <c r="AY22" s="103"/>
      <c r="AZ22" s="103"/>
      <c r="BA22" s="103" t="s">
        <v>8</v>
      </c>
      <c r="BB22" s="103"/>
      <c r="BC22" s="121">
        <v>30.1</v>
      </c>
      <c r="BD22" s="122" t="s">
        <v>50</v>
      </c>
      <c r="BE22" s="82">
        <v>44.5</v>
      </c>
      <c r="BF22" s="122" t="s">
        <v>50</v>
      </c>
      <c r="BG22" s="82"/>
      <c r="BH22" s="121" t="s">
        <v>15</v>
      </c>
      <c r="BI22" s="46" t="s">
        <v>50</v>
      </c>
      <c r="BJ22" s="103"/>
      <c r="BK22" s="103" t="s">
        <v>8</v>
      </c>
      <c r="BL22" s="35" t="s">
        <v>15</v>
      </c>
      <c r="BM22" s="46" t="s">
        <v>70</v>
      </c>
      <c r="BN22" s="35" t="s">
        <v>15</v>
      </c>
      <c r="BO22" s="46" t="s">
        <v>70</v>
      </c>
      <c r="BP22" s="35" t="s">
        <v>15</v>
      </c>
      <c r="BQ22" s="46" t="s">
        <v>70</v>
      </c>
      <c r="BR22" s="103"/>
      <c r="BS22" s="168"/>
      <c r="BT22" s="201"/>
      <c r="BU22" s="168"/>
      <c r="BV22" s="103"/>
      <c r="BW22" s="168"/>
    </row>
    <row r="23" spans="2:75" s="6" customFormat="1" ht="30" customHeight="1" x14ac:dyDescent="0.25">
      <c r="B23" s="160" t="s">
        <v>17</v>
      </c>
      <c r="C23" s="158" t="s">
        <v>16</v>
      </c>
      <c r="D23" s="158" t="s">
        <v>64</v>
      </c>
      <c r="E23" s="162">
        <v>2015</v>
      </c>
      <c r="F23" s="124" t="s">
        <v>8</v>
      </c>
      <c r="G23" s="162" t="s">
        <v>120</v>
      </c>
      <c r="H23" s="162" t="s">
        <v>125</v>
      </c>
      <c r="I23" s="7"/>
      <c r="J23" s="83" t="s">
        <v>8</v>
      </c>
      <c r="K23" s="162" t="s">
        <v>120</v>
      </c>
      <c r="L23" s="24"/>
      <c r="M23" s="96"/>
      <c r="N23" s="24"/>
      <c r="O23" s="91">
        <v>6.5000000000000002E-2</v>
      </c>
      <c r="P23" s="93">
        <v>230</v>
      </c>
      <c r="Q23" s="25" t="s">
        <v>50</v>
      </c>
      <c r="R23" s="104">
        <v>3.2500000000000001E-2</v>
      </c>
      <c r="S23" s="85" t="s">
        <v>12</v>
      </c>
      <c r="T23" s="83"/>
      <c r="U23" s="50">
        <v>0.25</v>
      </c>
      <c r="V23" s="39" t="s">
        <v>66</v>
      </c>
      <c r="W23" s="162" t="s">
        <v>10</v>
      </c>
      <c r="X23" s="162"/>
      <c r="Y23" s="96"/>
      <c r="Z23" s="39"/>
      <c r="AA23" s="7"/>
      <c r="AB23" s="83" t="s">
        <v>8</v>
      </c>
      <c r="AC23" s="83"/>
      <c r="AD23" s="80">
        <v>3772</v>
      </c>
      <c r="AE23" s="25" t="s">
        <v>50</v>
      </c>
      <c r="AF23" s="93"/>
      <c r="AG23" s="80">
        <v>2896</v>
      </c>
      <c r="AH23" s="25" t="s">
        <v>50</v>
      </c>
      <c r="AI23" s="80">
        <v>637</v>
      </c>
      <c r="AJ23" s="25" t="s">
        <v>50</v>
      </c>
      <c r="AK23" s="83"/>
      <c r="AL23" s="162" t="s">
        <v>182</v>
      </c>
      <c r="AM23" s="83"/>
      <c r="AN23" s="48">
        <v>2598</v>
      </c>
      <c r="AO23" s="107" t="s">
        <v>50</v>
      </c>
      <c r="AP23" s="34"/>
      <c r="AQ23" s="48">
        <v>2005</v>
      </c>
      <c r="AR23" s="107" t="s">
        <v>50</v>
      </c>
      <c r="AS23" s="48">
        <v>203</v>
      </c>
      <c r="AT23" s="25" t="s">
        <v>50</v>
      </c>
      <c r="AU23" s="83"/>
      <c r="AV23" s="162">
        <v>2028</v>
      </c>
      <c r="AW23" s="8"/>
      <c r="AX23" s="8" t="s">
        <v>21</v>
      </c>
      <c r="AY23" s="8" t="s">
        <v>34</v>
      </c>
      <c r="AZ23" s="8"/>
      <c r="BA23" s="83" t="s">
        <v>8</v>
      </c>
      <c r="BB23" s="83"/>
      <c r="BC23" s="113" t="s">
        <v>156</v>
      </c>
      <c r="BD23" s="112" t="s">
        <v>50</v>
      </c>
      <c r="BE23" s="111">
        <v>228.9</v>
      </c>
      <c r="BF23" s="112" t="s">
        <v>50</v>
      </c>
      <c r="BG23" s="111"/>
      <c r="BH23" s="113" t="s">
        <v>173</v>
      </c>
      <c r="BI23" s="25" t="s">
        <v>50</v>
      </c>
      <c r="BJ23" s="8"/>
      <c r="BK23" s="83" t="s">
        <v>8</v>
      </c>
      <c r="BL23" s="34"/>
      <c r="BM23" s="155"/>
      <c r="BN23" s="34"/>
      <c r="BO23" s="155"/>
      <c r="BP23" s="34"/>
      <c r="BQ23" s="155"/>
      <c r="BR23" s="83"/>
      <c r="BS23" s="190">
        <v>58163</v>
      </c>
      <c r="BT23" s="190">
        <v>33599</v>
      </c>
      <c r="BU23" s="190">
        <v>91762</v>
      </c>
      <c r="BV23" s="83"/>
      <c r="BW23" s="184">
        <v>0.41</v>
      </c>
    </row>
    <row r="24" spans="2:75" s="6" customFormat="1" ht="30" customHeight="1" x14ac:dyDescent="0.25">
      <c r="B24" s="161"/>
      <c r="C24" s="159"/>
      <c r="D24" s="159"/>
      <c r="E24" s="168"/>
      <c r="F24" s="125" t="s">
        <v>14</v>
      </c>
      <c r="G24" s="168"/>
      <c r="H24" s="168"/>
      <c r="I24" s="7"/>
      <c r="J24" s="84" t="s">
        <v>14</v>
      </c>
      <c r="K24" s="163"/>
      <c r="L24" s="43"/>
      <c r="M24" s="97"/>
      <c r="N24" s="43"/>
      <c r="O24" s="92">
        <v>0.6</v>
      </c>
      <c r="P24" s="52">
        <v>3.1</v>
      </c>
      <c r="Q24" s="37" t="s">
        <v>52</v>
      </c>
      <c r="R24" s="92">
        <v>0.3</v>
      </c>
      <c r="S24" s="86" t="s">
        <v>12</v>
      </c>
      <c r="T24" s="84"/>
      <c r="U24" s="51">
        <v>0.25</v>
      </c>
      <c r="V24" s="44" t="s">
        <v>66</v>
      </c>
      <c r="W24" s="163" t="s">
        <v>10</v>
      </c>
      <c r="X24" s="163"/>
      <c r="Y24" s="97"/>
      <c r="Z24" s="44"/>
      <c r="AA24" s="8"/>
      <c r="AB24" s="84" t="s">
        <v>14</v>
      </c>
      <c r="AC24" s="84"/>
      <c r="AD24" s="79">
        <v>9.41</v>
      </c>
      <c r="AE24" s="37" t="s">
        <v>52</v>
      </c>
      <c r="AF24" s="94"/>
      <c r="AG24" s="79">
        <v>9.9990000000000006</v>
      </c>
      <c r="AH24" s="37" t="s">
        <v>52</v>
      </c>
      <c r="AI24" s="79">
        <v>2.3359999999999999</v>
      </c>
      <c r="AJ24" s="37" t="s">
        <v>52</v>
      </c>
      <c r="AK24" s="84"/>
      <c r="AL24" s="163"/>
      <c r="AM24" s="84"/>
      <c r="AN24" s="47">
        <v>7</v>
      </c>
      <c r="AO24" s="108" t="s">
        <v>52</v>
      </c>
      <c r="AP24" s="69"/>
      <c r="AQ24" s="47">
        <v>5.12</v>
      </c>
      <c r="AR24" s="108" t="s">
        <v>52</v>
      </c>
      <c r="AS24" s="47">
        <v>0.26800000000000002</v>
      </c>
      <c r="AT24" s="37" t="s">
        <v>52</v>
      </c>
      <c r="AU24" s="84"/>
      <c r="AV24" s="163"/>
      <c r="AW24" s="8"/>
      <c r="AX24" s="8" t="s">
        <v>22</v>
      </c>
      <c r="AY24" s="8" t="s">
        <v>35</v>
      </c>
      <c r="AZ24" s="8"/>
      <c r="BA24" s="84" t="s">
        <v>14</v>
      </c>
      <c r="BB24" s="84"/>
      <c r="BC24" s="115" t="s">
        <v>157</v>
      </c>
      <c r="BD24" s="114" t="s">
        <v>52</v>
      </c>
      <c r="BE24" s="49">
        <v>127.4</v>
      </c>
      <c r="BF24" s="114" t="s">
        <v>52</v>
      </c>
      <c r="BG24" s="49"/>
      <c r="BH24" s="115" t="s">
        <v>174</v>
      </c>
      <c r="BI24" s="37" t="s">
        <v>52</v>
      </c>
      <c r="BJ24" s="8"/>
      <c r="BK24" s="84" t="s">
        <v>14</v>
      </c>
      <c r="BL24" s="82"/>
      <c r="BM24" s="46"/>
      <c r="BN24" s="82"/>
      <c r="BO24" s="46"/>
      <c r="BP24" s="82"/>
      <c r="BQ24" s="46"/>
      <c r="BR24" s="84"/>
      <c r="BS24" s="191"/>
      <c r="BT24" s="191"/>
      <c r="BU24" s="191"/>
      <c r="BV24" s="84"/>
      <c r="BW24" s="185"/>
    </row>
    <row r="25" spans="2:75" s="6" customFormat="1" ht="30" customHeight="1" x14ac:dyDescent="0.25">
      <c r="B25" s="154" t="s">
        <v>161</v>
      </c>
      <c r="C25" s="37" t="s">
        <v>162</v>
      </c>
      <c r="D25" s="37" t="s">
        <v>74</v>
      </c>
      <c r="E25" s="150">
        <v>2015</v>
      </c>
      <c r="F25" s="150" t="s">
        <v>8</v>
      </c>
      <c r="G25" s="150" t="s">
        <v>120</v>
      </c>
      <c r="H25" s="150" t="s">
        <v>126</v>
      </c>
      <c r="I25" s="7"/>
      <c r="J25" s="150"/>
      <c r="K25" s="150"/>
      <c r="L25" s="43"/>
      <c r="M25" s="152"/>
      <c r="N25" s="43"/>
      <c r="O25" s="141">
        <v>5.5E-2</v>
      </c>
      <c r="P25" s="139" t="s">
        <v>10</v>
      </c>
      <c r="Q25" s="150"/>
      <c r="R25" s="143"/>
      <c r="S25" s="137"/>
      <c r="T25" s="150"/>
      <c r="U25" s="135">
        <v>0.3</v>
      </c>
      <c r="V25" s="137" t="s">
        <v>66</v>
      </c>
      <c r="W25" s="139" t="s">
        <v>10</v>
      </c>
      <c r="X25" s="150"/>
      <c r="Y25" s="149"/>
      <c r="Z25" s="137"/>
      <c r="AA25" s="8"/>
      <c r="AB25" s="150" t="s">
        <v>8</v>
      </c>
      <c r="AC25" s="150"/>
      <c r="AD25" s="79">
        <v>350</v>
      </c>
      <c r="AE25" s="37" t="s">
        <v>50</v>
      </c>
      <c r="AF25" s="139"/>
      <c r="AG25" s="79">
        <v>2784</v>
      </c>
      <c r="AH25" s="37" t="s">
        <v>50</v>
      </c>
      <c r="AI25" s="79">
        <v>5271</v>
      </c>
      <c r="AJ25" s="37" t="s">
        <v>50</v>
      </c>
      <c r="AK25" s="150"/>
      <c r="AL25" s="150" t="s">
        <v>182</v>
      </c>
      <c r="AM25" s="150"/>
      <c r="AN25" s="47">
        <v>302</v>
      </c>
      <c r="AO25" s="37" t="s">
        <v>50</v>
      </c>
      <c r="AP25" s="150"/>
      <c r="AQ25" s="47">
        <v>33</v>
      </c>
      <c r="AR25" s="37" t="s">
        <v>50</v>
      </c>
      <c r="AS25" s="47">
        <v>453</v>
      </c>
      <c r="AT25" s="37" t="s">
        <v>50</v>
      </c>
      <c r="AU25" s="150"/>
      <c r="AV25" s="150">
        <v>2023</v>
      </c>
      <c r="AW25" s="8"/>
      <c r="AX25" s="8" t="s">
        <v>22</v>
      </c>
      <c r="AY25" s="8" t="s">
        <v>35</v>
      </c>
      <c r="AZ25" s="8"/>
      <c r="BA25" s="150" t="s">
        <v>8</v>
      </c>
      <c r="BB25" s="150"/>
      <c r="BC25" s="115" t="s">
        <v>15</v>
      </c>
      <c r="BD25" s="114" t="s">
        <v>50</v>
      </c>
      <c r="BE25" s="49" t="s">
        <v>15</v>
      </c>
      <c r="BF25" s="114" t="s">
        <v>50</v>
      </c>
      <c r="BG25" s="49"/>
      <c r="BH25" s="115" t="s">
        <v>15</v>
      </c>
      <c r="BI25" s="37" t="s">
        <v>50</v>
      </c>
      <c r="BJ25" s="8"/>
      <c r="BK25" s="150" t="s">
        <v>8</v>
      </c>
      <c r="BL25" s="35"/>
      <c r="BM25" s="46"/>
      <c r="BN25" s="35"/>
      <c r="BO25" s="46"/>
      <c r="BP25" s="35"/>
      <c r="BQ25" s="46"/>
      <c r="BR25" s="150"/>
      <c r="BS25" s="146">
        <v>51476</v>
      </c>
      <c r="BT25" s="146">
        <v>3933</v>
      </c>
      <c r="BU25" s="146">
        <v>55409</v>
      </c>
      <c r="BV25" s="150"/>
      <c r="BW25" s="156" t="s">
        <v>167</v>
      </c>
    </row>
    <row r="26" spans="2:75" s="6" customFormat="1" ht="30" customHeight="1" x14ac:dyDescent="0.25">
      <c r="B26" s="158" t="s">
        <v>31</v>
      </c>
      <c r="C26" s="158" t="s">
        <v>30</v>
      </c>
      <c r="D26" s="158" t="s">
        <v>64</v>
      </c>
      <c r="E26" s="162">
        <v>2010</v>
      </c>
      <c r="F26" s="128" t="s">
        <v>76</v>
      </c>
      <c r="G26" s="164" t="s">
        <v>152</v>
      </c>
      <c r="H26" s="162" t="s">
        <v>129</v>
      </c>
      <c r="I26" s="7"/>
      <c r="J26" s="100" t="s">
        <v>76</v>
      </c>
      <c r="K26" s="164" t="s">
        <v>119</v>
      </c>
      <c r="L26" s="24"/>
      <c r="M26" s="193" t="s">
        <v>40</v>
      </c>
      <c r="N26" s="24"/>
      <c r="O26" s="100"/>
      <c r="P26" s="100"/>
      <c r="Q26" s="25"/>
      <c r="R26" s="85"/>
      <c r="S26" s="85" t="s">
        <v>12</v>
      </c>
      <c r="T26" s="83"/>
      <c r="U26" s="85"/>
      <c r="V26" s="39"/>
      <c r="W26" s="85"/>
      <c r="X26" s="25"/>
      <c r="Y26" s="85"/>
      <c r="Z26" s="39"/>
      <c r="AA26" s="7"/>
      <c r="AB26" s="100" t="s">
        <v>76</v>
      </c>
      <c r="AC26" s="100"/>
      <c r="AD26" s="80">
        <v>1493.63005</v>
      </c>
      <c r="AE26" s="25" t="s">
        <v>51</v>
      </c>
      <c r="AF26" s="93"/>
      <c r="AG26" s="80" t="s">
        <v>15</v>
      </c>
      <c r="AH26" s="25" t="s">
        <v>51</v>
      </c>
      <c r="AI26" s="80" t="s">
        <v>15</v>
      </c>
      <c r="AJ26" s="25" t="s">
        <v>51</v>
      </c>
      <c r="AK26" s="83"/>
      <c r="AL26" s="164" t="s">
        <v>182</v>
      </c>
      <c r="AM26" s="100"/>
      <c r="AN26" s="48">
        <v>1232</v>
      </c>
      <c r="AO26" s="107" t="s">
        <v>51</v>
      </c>
      <c r="AP26" s="34"/>
      <c r="AQ26" s="80" t="s">
        <v>15</v>
      </c>
      <c r="AR26" s="107" t="s">
        <v>51</v>
      </c>
      <c r="AS26" s="80" t="s">
        <v>15</v>
      </c>
      <c r="AT26" s="25" t="s">
        <v>51</v>
      </c>
      <c r="AU26" s="83"/>
      <c r="AV26" s="162">
        <v>2032</v>
      </c>
      <c r="AW26" s="8"/>
      <c r="AX26" s="8" t="s">
        <v>23</v>
      </c>
      <c r="AY26" s="8" t="s">
        <v>15</v>
      </c>
      <c r="AZ26" s="8"/>
      <c r="BA26" s="100" t="s">
        <v>76</v>
      </c>
      <c r="BB26" s="100"/>
      <c r="BC26" s="111" t="s">
        <v>15</v>
      </c>
      <c r="BD26" s="112" t="s">
        <v>51</v>
      </c>
      <c r="BE26" s="111">
        <v>78.7</v>
      </c>
      <c r="BF26" s="112" t="s">
        <v>51</v>
      </c>
      <c r="BG26" s="111"/>
      <c r="BH26" s="111" t="s">
        <v>15</v>
      </c>
      <c r="BI26" s="25" t="s">
        <v>51</v>
      </c>
      <c r="BJ26" s="8"/>
      <c r="BK26" s="100"/>
      <c r="BL26" s="35"/>
      <c r="BM26" s="46"/>
      <c r="BN26" s="35"/>
      <c r="BO26" s="46"/>
      <c r="BP26" s="35"/>
      <c r="BQ26" s="46"/>
      <c r="BR26" s="83"/>
      <c r="BS26" s="190">
        <v>178174</v>
      </c>
      <c r="BT26" s="190">
        <v>16302</v>
      </c>
      <c r="BU26" s="190">
        <v>194476</v>
      </c>
      <c r="BV26" s="83"/>
      <c r="BW26" s="184">
        <v>0.94532275928609255</v>
      </c>
    </row>
    <row r="27" spans="2:75" s="5" customFormat="1" ht="30" customHeight="1" x14ac:dyDescent="0.25">
      <c r="B27" s="170"/>
      <c r="C27" s="170"/>
      <c r="D27" s="170"/>
      <c r="E27" s="169"/>
      <c r="F27" s="129" t="s">
        <v>9</v>
      </c>
      <c r="G27" s="171"/>
      <c r="H27" s="169"/>
      <c r="I27" s="7"/>
      <c r="J27" s="101" t="s">
        <v>9</v>
      </c>
      <c r="K27" s="165"/>
      <c r="L27" s="40"/>
      <c r="M27" s="194"/>
      <c r="N27" s="40"/>
      <c r="O27" s="98"/>
      <c r="P27" s="101"/>
      <c r="Q27" s="46"/>
      <c r="R27" s="41"/>
      <c r="S27" s="41"/>
      <c r="T27" s="103"/>
      <c r="U27" s="41"/>
      <c r="V27" s="42"/>
      <c r="W27" s="41"/>
      <c r="X27" s="46"/>
      <c r="Y27" s="41"/>
      <c r="Z27" s="42"/>
      <c r="AA27" s="7"/>
      <c r="AB27" s="101" t="s">
        <v>9</v>
      </c>
      <c r="AC27" s="101"/>
      <c r="AD27" s="78">
        <v>870.82489999999996</v>
      </c>
      <c r="AE27" s="46" t="s">
        <v>51</v>
      </c>
      <c r="AF27" s="75"/>
      <c r="AG27" s="78" t="s">
        <v>15</v>
      </c>
      <c r="AH27" s="46" t="s">
        <v>51</v>
      </c>
      <c r="AI27" s="78" t="s">
        <v>15</v>
      </c>
      <c r="AJ27" s="46" t="s">
        <v>51</v>
      </c>
      <c r="AK27" s="103"/>
      <c r="AL27" s="165"/>
      <c r="AM27" s="101"/>
      <c r="AN27" s="45">
        <v>543</v>
      </c>
      <c r="AO27" s="110" t="s">
        <v>51</v>
      </c>
      <c r="AP27" s="35"/>
      <c r="AQ27" s="78" t="s">
        <v>15</v>
      </c>
      <c r="AR27" s="110" t="s">
        <v>51</v>
      </c>
      <c r="AS27" s="78" t="s">
        <v>15</v>
      </c>
      <c r="AT27" s="46" t="s">
        <v>51</v>
      </c>
      <c r="AU27" s="103"/>
      <c r="AV27" s="167"/>
      <c r="AW27" s="8"/>
      <c r="AX27" s="8"/>
      <c r="AY27" s="8"/>
      <c r="AZ27" s="8"/>
      <c r="BA27" s="101" t="s">
        <v>9</v>
      </c>
      <c r="BB27" s="10"/>
      <c r="BC27" s="119" t="s">
        <v>15</v>
      </c>
      <c r="BD27" s="122" t="s">
        <v>51</v>
      </c>
      <c r="BE27" s="119">
        <v>39.200000000000003</v>
      </c>
      <c r="BF27" s="122" t="s">
        <v>51</v>
      </c>
      <c r="BG27" s="119"/>
      <c r="BH27" s="119" t="s">
        <v>15</v>
      </c>
      <c r="BI27" s="46" t="s">
        <v>51</v>
      </c>
      <c r="BJ27" s="8"/>
      <c r="BK27" s="101"/>
      <c r="BL27" s="35"/>
      <c r="BM27" s="46"/>
      <c r="BN27" s="35"/>
      <c r="BO27" s="46"/>
      <c r="BP27" s="35"/>
      <c r="BQ27" s="46"/>
      <c r="BR27" s="103"/>
      <c r="BS27" s="196"/>
      <c r="BT27" s="197"/>
      <c r="BU27" s="196"/>
      <c r="BV27" s="103"/>
      <c r="BW27" s="198"/>
    </row>
    <row r="28" spans="2:75" s="5" customFormat="1" ht="30" customHeight="1" x14ac:dyDescent="0.25">
      <c r="B28" s="159"/>
      <c r="C28" s="159"/>
      <c r="D28" s="159"/>
      <c r="E28" s="168"/>
      <c r="F28" s="130" t="s">
        <v>77</v>
      </c>
      <c r="G28" s="172"/>
      <c r="H28" s="168"/>
      <c r="I28" s="7"/>
      <c r="J28" s="102" t="s">
        <v>77</v>
      </c>
      <c r="K28" s="166"/>
      <c r="L28" s="43"/>
      <c r="M28" s="195"/>
      <c r="N28" s="43"/>
      <c r="O28" s="99"/>
      <c r="P28" s="102"/>
      <c r="Q28" s="37"/>
      <c r="R28" s="86"/>
      <c r="S28" s="86"/>
      <c r="T28" s="84"/>
      <c r="U28" s="86"/>
      <c r="V28" s="44"/>
      <c r="W28" s="86"/>
      <c r="X28" s="37"/>
      <c r="Y28" s="86"/>
      <c r="Z28" s="44"/>
      <c r="AA28" s="7"/>
      <c r="AB28" s="102" t="s">
        <v>77</v>
      </c>
      <c r="AC28" s="102"/>
      <c r="AD28" s="79">
        <v>71.650149999999996</v>
      </c>
      <c r="AE28" s="37" t="s">
        <v>51</v>
      </c>
      <c r="AF28" s="94"/>
      <c r="AG28" s="79" t="s">
        <v>15</v>
      </c>
      <c r="AH28" s="37" t="s">
        <v>51</v>
      </c>
      <c r="AI28" s="79" t="s">
        <v>15</v>
      </c>
      <c r="AJ28" s="37" t="s">
        <v>51</v>
      </c>
      <c r="AK28" s="84"/>
      <c r="AL28" s="166"/>
      <c r="AM28" s="102"/>
      <c r="AN28" s="47">
        <v>75</v>
      </c>
      <c r="AO28" s="108" t="s">
        <v>51</v>
      </c>
      <c r="AP28" s="69"/>
      <c r="AQ28" s="79" t="s">
        <v>15</v>
      </c>
      <c r="AR28" s="108" t="s">
        <v>51</v>
      </c>
      <c r="AS28" s="79" t="s">
        <v>15</v>
      </c>
      <c r="AT28" s="37" t="s">
        <v>51</v>
      </c>
      <c r="AU28" s="84"/>
      <c r="AV28" s="163"/>
      <c r="AW28" s="8"/>
      <c r="AX28" s="8"/>
      <c r="AY28" s="8"/>
      <c r="AZ28" s="8"/>
      <c r="BA28" s="102" t="s">
        <v>77</v>
      </c>
      <c r="BB28" s="102"/>
      <c r="BC28" s="49" t="s">
        <v>15</v>
      </c>
      <c r="BD28" s="114" t="s">
        <v>51</v>
      </c>
      <c r="BE28" s="49">
        <v>3.5</v>
      </c>
      <c r="BF28" s="114" t="s">
        <v>51</v>
      </c>
      <c r="BG28" s="49"/>
      <c r="BH28" s="49" t="s">
        <v>15</v>
      </c>
      <c r="BI28" s="37" t="s">
        <v>51</v>
      </c>
      <c r="BJ28" s="8"/>
      <c r="BK28" s="101"/>
      <c r="BL28" s="35"/>
      <c r="BM28" s="46"/>
      <c r="BN28" s="35"/>
      <c r="BO28" s="46"/>
      <c r="BP28" s="35"/>
      <c r="BQ28" s="46"/>
      <c r="BR28" s="84"/>
      <c r="BS28" s="191"/>
      <c r="BT28" s="191"/>
      <c r="BU28" s="191"/>
      <c r="BV28" s="84"/>
      <c r="BW28" s="185"/>
    </row>
    <row r="29" spans="2:75" s="6" customFormat="1" ht="30" customHeight="1" x14ac:dyDescent="0.25">
      <c r="B29" s="67" t="s">
        <v>27</v>
      </c>
      <c r="C29" s="67" t="s">
        <v>144</v>
      </c>
      <c r="D29" s="55" t="s">
        <v>64</v>
      </c>
      <c r="E29" s="106">
        <v>2008</v>
      </c>
      <c r="F29" s="127" t="s">
        <v>8</v>
      </c>
      <c r="G29" s="127" t="s">
        <v>120</v>
      </c>
      <c r="H29" s="95" t="s">
        <v>130</v>
      </c>
      <c r="I29" s="7"/>
      <c r="J29" s="95" t="s">
        <v>8</v>
      </c>
      <c r="K29" s="95" t="s">
        <v>120</v>
      </c>
      <c r="L29" s="56"/>
      <c r="M29" s="57" t="s">
        <v>78</v>
      </c>
      <c r="N29" s="56"/>
      <c r="O29" s="58"/>
      <c r="P29" s="59"/>
      <c r="Q29" s="55"/>
      <c r="R29" s="58"/>
      <c r="S29" s="60" t="s">
        <v>12</v>
      </c>
      <c r="T29" s="95"/>
      <c r="U29" s="61"/>
      <c r="V29" s="62"/>
      <c r="W29" s="192"/>
      <c r="X29" s="192"/>
      <c r="Y29" s="57"/>
      <c r="Z29" s="62"/>
      <c r="AA29" s="7"/>
      <c r="AB29" s="95" t="s">
        <v>8</v>
      </c>
      <c r="AC29" s="95"/>
      <c r="AD29" s="81">
        <v>486</v>
      </c>
      <c r="AE29" s="55" t="s">
        <v>50</v>
      </c>
      <c r="AF29" s="59"/>
      <c r="AG29" s="81">
        <v>219</v>
      </c>
      <c r="AH29" s="55" t="s">
        <v>50</v>
      </c>
      <c r="AI29" s="81">
        <v>265</v>
      </c>
      <c r="AJ29" s="55" t="s">
        <v>50</v>
      </c>
      <c r="AK29" s="95"/>
      <c r="AL29" s="95" t="s">
        <v>182</v>
      </c>
      <c r="AM29" s="95"/>
      <c r="AN29" s="63">
        <v>0</v>
      </c>
      <c r="AO29" s="109" t="s">
        <v>50</v>
      </c>
      <c r="AP29" s="64"/>
      <c r="AQ29" s="63">
        <v>1396</v>
      </c>
      <c r="AR29" s="109" t="s">
        <v>50</v>
      </c>
      <c r="AS29" s="63">
        <v>78</v>
      </c>
      <c r="AT29" s="55" t="s">
        <v>50</v>
      </c>
      <c r="AU29" s="95"/>
      <c r="AV29" s="95" t="s">
        <v>15</v>
      </c>
      <c r="AW29" s="8"/>
      <c r="AX29" s="8" t="s">
        <v>21</v>
      </c>
      <c r="AY29" s="8" t="s">
        <v>34</v>
      </c>
      <c r="AZ29" s="8"/>
      <c r="BA29" s="95" t="s">
        <v>8</v>
      </c>
      <c r="BB29" s="95"/>
      <c r="BC29" s="116" t="s">
        <v>15</v>
      </c>
      <c r="BD29" s="117" t="s">
        <v>50</v>
      </c>
      <c r="BE29" s="118" t="s">
        <v>15</v>
      </c>
      <c r="BF29" s="117" t="s">
        <v>50</v>
      </c>
      <c r="BG29" s="118"/>
      <c r="BH29" s="116" t="s">
        <v>15</v>
      </c>
      <c r="BI29" s="55" t="s">
        <v>50</v>
      </c>
      <c r="BJ29" s="8"/>
      <c r="BK29" s="103"/>
      <c r="BL29" s="35"/>
      <c r="BM29" s="46"/>
      <c r="BN29" s="35"/>
      <c r="BO29" s="46"/>
      <c r="BP29" s="35"/>
      <c r="BQ29" s="46"/>
      <c r="BR29" s="95"/>
      <c r="BS29" s="65">
        <v>117347</v>
      </c>
      <c r="BT29" s="65">
        <v>0</v>
      </c>
      <c r="BU29" s="65">
        <v>117347</v>
      </c>
      <c r="BV29" s="95"/>
      <c r="BW29" s="66">
        <v>3.3903657412623982</v>
      </c>
    </row>
    <row r="30" spans="2:75" s="6" customFormat="1" ht="30" customHeight="1" x14ac:dyDescent="0.25">
      <c r="B30" s="160" t="s">
        <v>26</v>
      </c>
      <c r="C30" s="158" t="s">
        <v>25</v>
      </c>
      <c r="D30" s="158" t="s">
        <v>75</v>
      </c>
      <c r="E30" s="162">
        <v>2006</v>
      </c>
      <c r="F30" s="124" t="s">
        <v>9</v>
      </c>
      <c r="G30" s="162" t="s">
        <v>119</v>
      </c>
      <c r="H30" s="162" t="s">
        <v>131</v>
      </c>
      <c r="I30" s="7"/>
      <c r="J30" s="83" t="s">
        <v>9</v>
      </c>
      <c r="K30" s="162" t="s">
        <v>119</v>
      </c>
      <c r="L30" s="24"/>
      <c r="M30" s="199" t="s">
        <v>43</v>
      </c>
      <c r="N30" s="24"/>
      <c r="O30" s="91"/>
      <c r="P30" s="93"/>
      <c r="Q30" s="25"/>
      <c r="R30" s="91"/>
      <c r="S30" s="85" t="s">
        <v>12</v>
      </c>
      <c r="T30" s="83"/>
      <c r="U30" s="50"/>
      <c r="V30" s="39"/>
      <c r="W30" s="162"/>
      <c r="X30" s="162"/>
      <c r="Y30" s="96"/>
      <c r="Z30" s="39"/>
      <c r="AA30" s="7"/>
      <c r="AB30" s="83" t="s">
        <v>9</v>
      </c>
      <c r="AC30" s="83"/>
      <c r="AD30" s="80">
        <v>1968.7256599999998</v>
      </c>
      <c r="AE30" s="25" t="s">
        <v>51</v>
      </c>
      <c r="AF30" s="93"/>
      <c r="AG30" s="80">
        <v>3075.003976</v>
      </c>
      <c r="AH30" s="25" t="s">
        <v>51</v>
      </c>
      <c r="AI30" s="80">
        <v>212.96629200000001</v>
      </c>
      <c r="AJ30" s="25" t="s">
        <v>51</v>
      </c>
      <c r="AK30" s="83"/>
      <c r="AL30" s="162"/>
      <c r="AM30" s="83"/>
      <c r="AN30" s="80" t="s">
        <v>15</v>
      </c>
      <c r="AO30" s="107" t="s">
        <v>51</v>
      </c>
      <c r="AP30" s="34"/>
      <c r="AQ30" s="80" t="s">
        <v>15</v>
      </c>
      <c r="AR30" s="107" t="s">
        <v>51</v>
      </c>
      <c r="AS30" s="80" t="s">
        <v>15</v>
      </c>
      <c r="AT30" s="25" t="s">
        <v>51</v>
      </c>
      <c r="AU30" s="83"/>
      <c r="AV30" s="162">
        <v>2028</v>
      </c>
      <c r="AW30" s="8"/>
      <c r="AX30" s="8" t="s">
        <v>21</v>
      </c>
      <c r="AY30" s="8" t="s">
        <v>34</v>
      </c>
      <c r="AZ30" s="8"/>
      <c r="BA30" s="83" t="s">
        <v>9</v>
      </c>
      <c r="BB30" s="83"/>
      <c r="BC30" s="113" t="s">
        <v>15</v>
      </c>
      <c r="BD30" s="112" t="s">
        <v>51</v>
      </c>
      <c r="BE30" s="111">
        <v>104.5</v>
      </c>
      <c r="BF30" s="112" t="s">
        <v>51</v>
      </c>
      <c r="BG30" s="111"/>
      <c r="BH30" s="113" t="s">
        <v>15</v>
      </c>
      <c r="BI30" s="25" t="s">
        <v>51</v>
      </c>
      <c r="BJ30" s="8"/>
      <c r="BK30" s="103"/>
      <c r="BL30" s="35"/>
      <c r="BM30" s="46"/>
      <c r="BN30" s="35"/>
      <c r="BO30" s="46"/>
      <c r="BP30" s="35"/>
      <c r="BQ30" s="46"/>
      <c r="BR30" s="83"/>
      <c r="BS30" s="190">
        <v>148230</v>
      </c>
      <c r="BT30" s="190">
        <v>11955</v>
      </c>
      <c r="BU30" s="190">
        <v>160185</v>
      </c>
      <c r="BV30" s="83"/>
      <c r="BW30" s="184">
        <v>8.9866481920082375</v>
      </c>
    </row>
    <row r="31" spans="2:75" s="6" customFormat="1" ht="30" customHeight="1" x14ac:dyDescent="0.25">
      <c r="B31" s="161"/>
      <c r="C31" s="159"/>
      <c r="D31" s="159"/>
      <c r="E31" s="168"/>
      <c r="F31" s="125" t="s">
        <v>8</v>
      </c>
      <c r="G31" s="168"/>
      <c r="H31" s="168"/>
      <c r="I31" s="7"/>
      <c r="J31" s="84" t="s">
        <v>8</v>
      </c>
      <c r="K31" s="163"/>
      <c r="L31" s="43"/>
      <c r="M31" s="200"/>
      <c r="N31" s="43"/>
      <c r="O31" s="92"/>
      <c r="P31" s="94"/>
      <c r="Q31" s="37"/>
      <c r="R31" s="92"/>
      <c r="S31" s="86" t="s">
        <v>12</v>
      </c>
      <c r="T31" s="84"/>
      <c r="U31" s="53"/>
      <c r="V31" s="44"/>
      <c r="W31" s="163"/>
      <c r="X31" s="163"/>
      <c r="Y31" s="97"/>
      <c r="Z31" s="44"/>
      <c r="AA31" s="40"/>
      <c r="AB31" s="84" t="s">
        <v>8</v>
      </c>
      <c r="AC31" s="84"/>
      <c r="AD31" s="79">
        <v>1187</v>
      </c>
      <c r="AE31" s="37" t="s">
        <v>50</v>
      </c>
      <c r="AF31" s="94"/>
      <c r="AG31" s="79">
        <v>1226.8000000000002</v>
      </c>
      <c r="AH31" s="37" t="s">
        <v>50</v>
      </c>
      <c r="AI31" s="79">
        <v>59.6</v>
      </c>
      <c r="AJ31" s="37" t="s">
        <v>50</v>
      </c>
      <c r="AK31" s="84"/>
      <c r="AL31" s="163"/>
      <c r="AM31" s="84"/>
      <c r="AN31" s="79" t="s">
        <v>15</v>
      </c>
      <c r="AO31" s="108" t="s">
        <v>50</v>
      </c>
      <c r="AP31" s="69"/>
      <c r="AQ31" s="79" t="s">
        <v>15</v>
      </c>
      <c r="AR31" s="108" t="s">
        <v>50</v>
      </c>
      <c r="AS31" s="79" t="s">
        <v>15</v>
      </c>
      <c r="AT31" s="37" t="s">
        <v>50</v>
      </c>
      <c r="AU31" s="84"/>
      <c r="AV31" s="201"/>
      <c r="AW31" s="103"/>
      <c r="AX31" s="103" t="s">
        <v>21</v>
      </c>
      <c r="AY31" s="103" t="s">
        <v>34</v>
      </c>
      <c r="AZ31" s="103"/>
      <c r="BA31" s="84" t="s">
        <v>8</v>
      </c>
      <c r="BB31" s="84"/>
      <c r="BC31" s="115" t="s">
        <v>15</v>
      </c>
      <c r="BD31" s="114" t="s">
        <v>50</v>
      </c>
      <c r="BE31" s="49" t="s">
        <v>15</v>
      </c>
      <c r="BF31" s="114" t="s">
        <v>50</v>
      </c>
      <c r="BG31" s="49"/>
      <c r="BH31" s="115" t="s">
        <v>15</v>
      </c>
      <c r="BI31" s="37" t="s">
        <v>50</v>
      </c>
      <c r="BJ31" s="103"/>
      <c r="BK31" s="103"/>
      <c r="BL31" s="35"/>
      <c r="BM31" s="46"/>
      <c r="BN31" s="35"/>
      <c r="BO31" s="46"/>
      <c r="BP31" s="35"/>
      <c r="BQ31" s="46"/>
      <c r="BR31" s="84"/>
      <c r="BS31" s="191"/>
      <c r="BT31" s="191"/>
      <c r="BU31" s="168"/>
      <c r="BV31" s="84"/>
      <c r="BW31" s="185"/>
    </row>
    <row r="32" spans="2:75" s="6" customFormat="1" ht="30" customHeight="1" x14ac:dyDescent="0.25">
      <c r="B32" s="67" t="s">
        <v>38</v>
      </c>
      <c r="C32" s="67" t="s">
        <v>145</v>
      </c>
      <c r="D32" s="55" t="s">
        <v>64</v>
      </c>
      <c r="E32" s="106">
        <v>2008</v>
      </c>
      <c r="F32" s="127" t="s">
        <v>8</v>
      </c>
      <c r="G32" s="127" t="s">
        <v>120</v>
      </c>
      <c r="H32" s="95" t="s">
        <v>132</v>
      </c>
      <c r="I32" s="7"/>
      <c r="J32" s="95" t="s">
        <v>8</v>
      </c>
      <c r="K32" s="95" t="s">
        <v>120</v>
      </c>
      <c r="L32" s="56"/>
      <c r="M32" s="57" t="s">
        <v>41</v>
      </c>
      <c r="N32" s="56"/>
      <c r="O32" s="58"/>
      <c r="P32" s="59"/>
      <c r="Q32" s="55"/>
      <c r="R32" s="58"/>
      <c r="S32" s="60" t="s">
        <v>12</v>
      </c>
      <c r="T32" s="95"/>
      <c r="U32" s="61"/>
      <c r="V32" s="62"/>
      <c r="W32" s="192"/>
      <c r="X32" s="192"/>
      <c r="Y32" s="57"/>
      <c r="Z32" s="62"/>
      <c r="AA32" s="7"/>
      <c r="AB32" s="95" t="s">
        <v>8</v>
      </c>
      <c r="AC32" s="95"/>
      <c r="AD32" s="81">
        <v>4727</v>
      </c>
      <c r="AE32" s="55" t="s">
        <v>50</v>
      </c>
      <c r="AF32" s="59"/>
      <c r="AG32" s="81" t="s">
        <v>15</v>
      </c>
      <c r="AH32" s="55" t="s">
        <v>50</v>
      </c>
      <c r="AI32" s="81" t="s">
        <v>15</v>
      </c>
      <c r="AJ32" s="55" t="s">
        <v>50</v>
      </c>
      <c r="AK32" s="95"/>
      <c r="AL32" s="95" t="s">
        <v>182</v>
      </c>
      <c r="AM32" s="95"/>
      <c r="AN32" s="63">
        <v>860</v>
      </c>
      <c r="AO32" s="109" t="s">
        <v>50</v>
      </c>
      <c r="AP32" s="64"/>
      <c r="AQ32" s="63">
        <v>38</v>
      </c>
      <c r="AR32" s="109" t="s">
        <v>50</v>
      </c>
      <c r="AS32" s="63">
        <v>2</v>
      </c>
      <c r="AT32" s="55" t="s">
        <v>50</v>
      </c>
      <c r="AU32" s="95"/>
      <c r="AV32" s="133" t="s">
        <v>15</v>
      </c>
      <c r="AW32" s="8"/>
      <c r="AX32" s="8" t="s">
        <v>21</v>
      </c>
      <c r="AY32" s="8" t="s">
        <v>34</v>
      </c>
      <c r="AZ32" s="8"/>
      <c r="BA32" s="95" t="s">
        <v>8</v>
      </c>
      <c r="BB32" s="95"/>
      <c r="BC32" s="116" t="s">
        <v>15</v>
      </c>
      <c r="BD32" s="117" t="s">
        <v>50</v>
      </c>
      <c r="BE32" s="118">
        <v>284.3</v>
      </c>
      <c r="BF32" s="117" t="s">
        <v>50</v>
      </c>
      <c r="BG32" s="118"/>
      <c r="BH32" s="116">
        <v>350</v>
      </c>
      <c r="BI32" s="55" t="s">
        <v>50</v>
      </c>
      <c r="BJ32" s="8"/>
      <c r="BK32" s="103"/>
      <c r="BL32" s="35"/>
      <c r="BM32" s="46"/>
      <c r="BN32" s="35"/>
      <c r="BO32" s="46"/>
      <c r="BP32" s="35"/>
      <c r="BQ32" s="46"/>
      <c r="BR32" s="95"/>
      <c r="BS32" s="65">
        <v>64422</v>
      </c>
      <c r="BT32" s="65">
        <v>8776</v>
      </c>
      <c r="BU32" s="65">
        <v>73198</v>
      </c>
      <c r="BV32" s="95"/>
      <c r="BW32" s="66">
        <v>1.8865463917525773</v>
      </c>
    </row>
    <row r="33" spans="1:75" s="6" customFormat="1" ht="30" customHeight="1" x14ac:dyDescent="0.25">
      <c r="B33" s="160" t="s">
        <v>79</v>
      </c>
      <c r="C33" s="160" t="s">
        <v>146</v>
      </c>
      <c r="D33" s="158" t="s">
        <v>80</v>
      </c>
      <c r="E33" s="162">
        <v>2007</v>
      </c>
      <c r="F33" s="124" t="s">
        <v>8</v>
      </c>
      <c r="G33" s="162" t="s">
        <v>120</v>
      </c>
      <c r="H33" s="162" t="s">
        <v>133</v>
      </c>
      <c r="I33" s="7"/>
      <c r="J33" s="83" t="s">
        <v>8</v>
      </c>
      <c r="K33" s="162" t="s">
        <v>120</v>
      </c>
      <c r="L33" s="24"/>
      <c r="M33" s="96" t="s">
        <v>88</v>
      </c>
      <c r="N33" s="24"/>
      <c r="O33" s="91"/>
      <c r="P33" s="93"/>
      <c r="Q33" s="25"/>
      <c r="R33" s="91"/>
      <c r="S33" s="85" t="s">
        <v>12</v>
      </c>
      <c r="T33" s="83"/>
      <c r="U33" s="50"/>
      <c r="V33" s="39"/>
      <c r="W33" s="162"/>
      <c r="X33" s="162"/>
      <c r="Y33" s="96"/>
      <c r="Z33" s="39"/>
      <c r="AA33" s="7"/>
      <c r="AB33" s="83" t="s">
        <v>8</v>
      </c>
      <c r="AC33" s="83"/>
      <c r="AD33" s="80">
        <v>2445.797</v>
      </c>
      <c r="AE33" s="25" t="s">
        <v>50</v>
      </c>
      <c r="AF33" s="93"/>
      <c r="AG33" s="80">
        <v>691.20299999999997</v>
      </c>
      <c r="AH33" s="25" t="s">
        <v>50</v>
      </c>
      <c r="AI33" s="80">
        <v>661</v>
      </c>
      <c r="AJ33" s="25" t="s">
        <v>50</v>
      </c>
      <c r="AK33" s="83"/>
      <c r="AL33" s="162" t="s">
        <v>182</v>
      </c>
      <c r="AM33" s="83"/>
      <c r="AN33" s="48">
        <v>1031</v>
      </c>
      <c r="AO33" s="107" t="s">
        <v>50</v>
      </c>
      <c r="AP33" s="34"/>
      <c r="AQ33" s="48">
        <v>31</v>
      </c>
      <c r="AR33" s="107" t="s">
        <v>50</v>
      </c>
      <c r="AS33" s="48">
        <v>139</v>
      </c>
      <c r="AT33" s="25" t="s">
        <v>50</v>
      </c>
      <c r="AU33" s="83"/>
      <c r="AV33" s="162">
        <v>2029</v>
      </c>
      <c r="AW33" s="8"/>
      <c r="AX33" s="8" t="s">
        <v>21</v>
      </c>
      <c r="AY33" s="8" t="s">
        <v>34</v>
      </c>
      <c r="AZ33" s="8"/>
      <c r="BA33" s="83" t="s">
        <v>8</v>
      </c>
      <c r="BB33" s="83"/>
      <c r="BC33" s="113" t="s">
        <v>158</v>
      </c>
      <c r="BD33" s="112" t="s">
        <v>50</v>
      </c>
      <c r="BE33" s="111">
        <v>98</v>
      </c>
      <c r="BF33" s="112" t="s">
        <v>50</v>
      </c>
      <c r="BG33" s="111"/>
      <c r="BH33" s="113" t="s">
        <v>175</v>
      </c>
      <c r="BI33" s="25" t="s">
        <v>50</v>
      </c>
      <c r="BJ33" s="8"/>
      <c r="BK33" s="103"/>
      <c r="BL33" s="35"/>
      <c r="BM33" s="46"/>
      <c r="BN33" s="35"/>
      <c r="BO33" s="46"/>
      <c r="BP33" s="35"/>
      <c r="BQ33" s="46"/>
      <c r="BR33" s="83"/>
      <c r="BS33" s="190">
        <v>57341</v>
      </c>
      <c r="BT33" s="190">
        <v>8524</v>
      </c>
      <c r="BU33" s="190">
        <v>65865</v>
      </c>
      <c r="BV33" s="83"/>
      <c r="BW33" s="184">
        <v>1.1799537810679734</v>
      </c>
    </row>
    <row r="34" spans="1:75" s="6" customFormat="1" ht="30" customHeight="1" x14ac:dyDescent="0.25">
      <c r="A34" s="70"/>
      <c r="B34" s="161"/>
      <c r="C34" s="159"/>
      <c r="D34" s="159"/>
      <c r="E34" s="168"/>
      <c r="F34" s="125" t="s">
        <v>14</v>
      </c>
      <c r="G34" s="168"/>
      <c r="H34" s="168"/>
      <c r="I34" s="40"/>
      <c r="J34" s="84" t="s">
        <v>14</v>
      </c>
      <c r="K34" s="163"/>
      <c r="L34" s="43"/>
      <c r="M34" s="97" t="s">
        <v>89</v>
      </c>
      <c r="N34" s="43"/>
      <c r="O34" s="92"/>
      <c r="P34" s="94"/>
      <c r="Q34" s="37"/>
      <c r="R34" s="92"/>
      <c r="S34" s="86"/>
      <c r="T34" s="84"/>
      <c r="U34" s="53"/>
      <c r="V34" s="44"/>
      <c r="W34" s="84"/>
      <c r="X34" s="84"/>
      <c r="Y34" s="97"/>
      <c r="Z34" s="44"/>
      <c r="AA34" s="40"/>
      <c r="AB34" s="84" t="s">
        <v>14</v>
      </c>
      <c r="AC34" s="84"/>
      <c r="AD34" s="79">
        <v>127.873114</v>
      </c>
      <c r="AE34" s="37" t="s">
        <v>52</v>
      </c>
      <c r="AF34" s="94"/>
      <c r="AG34" s="79">
        <v>20.869885999999994</v>
      </c>
      <c r="AH34" s="37" t="s">
        <v>52</v>
      </c>
      <c r="AI34" s="79">
        <v>27.516999999999999</v>
      </c>
      <c r="AJ34" s="37" t="s">
        <v>52</v>
      </c>
      <c r="AK34" s="84"/>
      <c r="AL34" s="163"/>
      <c r="AM34" s="84"/>
      <c r="AN34" s="47">
        <v>28</v>
      </c>
      <c r="AO34" s="108" t="s">
        <v>52</v>
      </c>
      <c r="AP34" s="69"/>
      <c r="AQ34" s="47">
        <v>1</v>
      </c>
      <c r="AR34" s="108" t="s">
        <v>52</v>
      </c>
      <c r="AS34" s="47">
        <v>5</v>
      </c>
      <c r="AT34" s="37" t="s">
        <v>52</v>
      </c>
      <c r="AU34" s="84"/>
      <c r="AV34" s="163"/>
      <c r="AW34" s="8"/>
      <c r="AX34" s="8"/>
      <c r="AY34" s="8"/>
      <c r="AZ34" s="8"/>
      <c r="BA34" s="84" t="s">
        <v>14</v>
      </c>
      <c r="BB34" s="84"/>
      <c r="BC34" s="115" t="s">
        <v>159</v>
      </c>
      <c r="BD34" s="114" t="s">
        <v>52</v>
      </c>
      <c r="BE34" s="49">
        <v>3.8</v>
      </c>
      <c r="BF34" s="114" t="s">
        <v>52</v>
      </c>
      <c r="BG34" s="49"/>
      <c r="BH34" s="115" t="s">
        <v>176</v>
      </c>
      <c r="BI34" s="37" t="s">
        <v>52</v>
      </c>
      <c r="BJ34" s="8"/>
      <c r="BK34" s="103"/>
      <c r="BL34" s="35"/>
      <c r="BM34" s="46"/>
      <c r="BN34" s="35"/>
      <c r="BO34" s="46"/>
      <c r="BP34" s="35"/>
      <c r="BQ34" s="46"/>
      <c r="BR34" s="84"/>
      <c r="BS34" s="191"/>
      <c r="BT34" s="191"/>
      <c r="BU34" s="191"/>
      <c r="BV34" s="84"/>
      <c r="BW34" s="185"/>
    </row>
    <row r="35" spans="1:75" s="6" customFormat="1" ht="30" customHeight="1" x14ac:dyDescent="0.25">
      <c r="B35" s="67" t="s">
        <v>82</v>
      </c>
      <c r="C35" s="55" t="s">
        <v>81</v>
      </c>
      <c r="D35" s="55" t="s">
        <v>75</v>
      </c>
      <c r="E35" s="106">
        <v>2008</v>
      </c>
      <c r="F35" s="127" t="s">
        <v>8</v>
      </c>
      <c r="G35" s="127" t="s">
        <v>120</v>
      </c>
      <c r="H35" s="95" t="s">
        <v>134</v>
      </c>
      <c r="I35" s="7"/>
      <c r="J35" s="95" t="s">
        <v>8</v>
      </c>
      <c r="K35" s="95" t="s">
        <v>120</v>
      </c>
      <c r="L35" s="56"/>
      <c r="M35" s="57" t="s">
        <v>39</v>
      </c>
      <c r="N35" s="56"/>
      <c r="O35" s="58"/>
      <c r="P35" s="59"/>
      <c r="Q35" s="55"/>
      <c r="R35" s="58"/>
      <c r="S35" s="60" t="s">
        <v>12</v>
      </c>
      <c r="T35" s="95"/>
      <c r="U35" s="61"/>
      <c r="V35" s="62"/>
      <c r="W35" s="192"/>
      <c r="X35" s="192"/>
      <c r="Y35" s="57"/>
      <c r="Z35" s="62"/>
      <c r="AA35" s="7"/>
      <c r="AB35" s="95" t="s">
        <v>8</v>
      </c>
      <c r="AC35" s="95"/>
      <c r="AD35" s="81">
        <v>683</v>
      </c>
      <c r="AE35" s="55" t="s">
        <v>50</v>
      </c>
      <c r="AF35" s="59"/>
      <c r="AG35" s="81" t="s">
        <v>15</v>
      </c>
      <c r="AH35" s="55" t="s">
        <v>50</v>
      </c>
      <c r="AI35" s="81" t="s">
        <v>15</v>
      </c>
      <c r="AJ35" s="55" t="s">
        <v>50</v>
      </c>
      <c r="AK35" s="95"/>
      <c r="AL35" s="95" t="s">
        <v>182</v>
      </c>
      <c r="AM35" s="95"/>
      <c r="AN35" s="63">
        <v>2168</v>
      </c>
      <c r="AO35" s="109" t="s">
        <v>50</v>
      </c>
      <c r="AP35" s="64"/>
      <c r="AQ35" s="63">
        <v>1151</v>
      </c>
      <c r="AR35" s="109" t="s">
        <v>50</v>
      </c>
      <c r="AS35" s="63">
        <v>152</v>
      </c>
      <c r="AT35" s="55" t="s">
        <v>50</v>
      </c>
      <c r="AU35" s="95"/>
      <c r="AV35" s="133">
        <v>2028</v>
      </c>
      <c r="AW35" s="8"/>
      <c r="AX35" s="8" t="s">
        <v>21</v>
      </c>
      <c r="AY35" s="8" t="s">
        <v>34</v>
      </c>
      <c r="AZ35" s="8"/>
      <c r="BA35" s="95" t="s">
        <v>8</v>
      </c>
      <c r="BB35" s="95"/>
      <c r="BC35" s="116" t="s">
        <v>177</v>
      </c>
      <c r="BD35" s="117" t="s">
        <v>50</v>
      </c>
      <c r="BE35" s="118">
        <v>230</v>
      </c>
      <c r="BF35" s="117" t="s">
        <v>50</v>
      </c>
      <c r="BG35" s="118"/>
      <c r="BH35" s="116" t="s">
        <v>178</v>
      </c>
      <c r="BI35" s="55" t="s">
        <v>50</v>
      </c>
      <c r="BJ35" s="8"/>
      <c r="BK35" s="103"/>
      <c r="BL35" s="35"/>
      <c r="BM35" s="46"/>
      <c r="BN35" s="35"/>
      <c r="BO35" s="46"/>
      <c r="BP35" s="35"/>
      <c r="BQ35" s="46"/>
      <c r="BR35" s="95"/>
      <c r="BS35" s="65">
        <v>37491</v>
      </c>
      <c r="BT35" s="65">
        <v>9184</v>
      </c>
      <c r="BU35" s="65">
        <v>46675</v>
      </c>
      <c r="BV35" s="95"/>
      <c r="BW35" s="66">
        <v>8.8044342280939834</v>
      </c>
    </row>
    <row r="36" spans="1:75" s="6" customFormat="1" ht="30" customHeight="1" x14ac:dyDescent="0.25">
      <c r="B36" s="67" t="s">
        <v>84</v>
      </c>
      <c r="C36" s="55" t="s">
        <v>83</v>
      </c>
      <c r="D36" s="55" t="s">
        <v>85</v>
      </c>
      <c r="E36" s="106">
        <v>2010</v>
      </c>
      <c r="F36" s="127" t="s">
        <v>9</v>
      </c>
      <c r="G36" s="127" t="s">
        <v>153</v>
      </c>
      <c r="H36" s="95" t="s">
        <v>135</v>
      </c>
      <c r="I36" s="7"/>
      <c r="J36" s="95" t="s">
        <v>9</v>
      </c>
      <c r="K36" s="95" t="s">
        <v>119</v>
      </c>
      <c r="L36" s="56"/>
      <c r="M36" s="57" t="s">
        <v>90</v>
      </c>
      <c r="N36" s="56"/>
      <c r="O36" s="58"/>
      <c r="P36" s="59"/>
      <c r="Q36" s="55"/>
      <c r="R36" s="58"/>
      <c r="S36" s="60" t="s">
        <v>12</v>
      </c>
      <c r="T36" s="95"/>
      <c r="U36" s="61"/>
      <c r="V36" s="62"/>
      <c r="W36" s="192"/>
      <c r="X36" s="192"/>
      <c r="Y36" s="57"/>
      <c r="Z36" s="62"/>
      <c r="AA36" s="7"/>
      <c r="AB36" s="95" t="s">
        <v>9</v>
      </c>
      <c r="AC36" s="95"/>
      <c r="AD36" s="81">
        <v>2420.6727599999999</v>
      </c>
      <c r="AE36" s="55" t="s">
        <v>51</v>
      </c>
      <c r="AF36" s="59"/>
      <c r="AG36" s="81" t="s">
        <v>15</v>
      </c>
      <c r="AH36" s="55" t="s">
        <v>51</v>
      </c>
      <c r="AI36" s="81" t="s">
        <v>15</v>
      </c>
      <c r="AJ36" s="55" t="s">
        <v>51</v>
      </c>
      <c r="AK36" s="95"/>
      <c r="AL36" s="95" t="s">
        <v>182</v>
      </c>
      <c r="AM36" s="95"/>
      <c r="AN36" s="63">
        <v>7</v>
      </c>
      <c r="AO36" s="109" t="s">
        <v>51</v>
      </c>
      <c r="AP36" s="64"/>
      <c r="AQ36" s="63">
        <v>0</v>
      </c>
      <c r="AR36" s="109" t="s">
        <v>51</v>
      </c>
      <c r="AS36" s="63">
        <v>0</v>
      </c>
      <c r="AT36" s="55" t="s">
        <v>51</v>
      </c>
      <c r="AU36" s="95"/>
      <c r="AV36" s="95">
        <v>2020</v>
      </c>
      <c r="AW36" s="8"/>
      <c r="AX36" s="8" t="s">
        <v>21</v>
      </c>
      <c r="AY36" s="8" t="s">
        <v>34</v>
      </c>
      <c r="AZ36" s="8"/>
      <c r="BA36" s="95" t="s">
        <v>9</v>
      </c>
      <c r="BB36" s="95"/>
      <c r="BC36" s="116">
        <v>121.3</v>
      </c>
      <c r="BD36" s="117" t="s">
        <v>51</v>
      </c>
      <c r="BE36" s="118">
        <v>119.8</v>
      </c>
      <c r="BF36" s="117" t="s">
        <v>51</v>
      </c>
      <c r="BG36" s="118"/>
      <c r="BH36" s="116">
        <v>26.5</v>
      </c>
      <c r="BI36" s="55" t="s">
        <v>51</v>
      </c>
      <c r="BJ36" s="8"/>
      <c r="BK36" s="103"/>
      <c r="BL36" s="35"/>
      <c r="BM36" s="46"/>
      <c r="BN36" s="35"/>
      <c r="BO36" s="46"/>
      <c r="BP36" s="35"/>
      <c r="BQ36" s="46"/>
      <c r="BR36" s="95"/>
      <c r="BS36" s="65">
        <v>63342</v>
      </c>
      <c r="BT36" s="65">
        <v>3372</v>
      </c>
      <c r="BU36" s="65">
        <v>66714</v>
      </c>
      <c r="BV36" s="95"/>
      <c r="BW36" s="66">
        <v>1.1657263861557681</v>
      </c>
    </row>
    <row r="37" spans="1:75" s="6" customFormat="1" ht="30" customHeight="1" x14ac:dyDescent="0.25">
      <c r="B37" s="67" t="s">
        <v>99</v>
      </c>
      <c r="C37" s="71" t="s">
        <v>91</v>
      </c>
      <c r="D37" s="55" t="s">
        <v>86</v>
      </c>
      <c r="E37" s="106">
        <v>2008</v>
      </c>
      <c r="F37" s="127" t="s">
        <v>8</v>
      </c>
      <c r="G37" s="127" t="s">
        <v>120</v>
      </c>
      <c r="H37" s="95" t="s">
        <v>136</v>
      </c>
      <c r="I37" s="7"/>
      <c r="J37" s="95" t="s">
        <v>8</v>
      </c>
      <c r="K37" s="95" t="s">
        <v>120</v>
      </c>
      <c r="L37" s="56"/>
      <c r="M37" s="57" t="s">
        <v>93</v>
      </c>
      <c r="N37" s="56"/>
      <c r="O37" s="58"/>
      <c r="P37" s="59"/>
      <c r="Q37" s="55"/>
      <c r="R37" s="58"/>
      <c r="S37" s="60" t="s">
        <v>12</v>
      </c>
      <c r="T37" s="95"/>
      <c r="U37" s="61"/>
      <c r="V37" s="62"/>
      <c r="W37" s="192"/>
      <c r="X37" s="192"/>
      <c r="Y37" s="57"/>
      <c r="Z37" s="62"/>
      <c r="AA37" s="7"/>
      <c r="AB37" s="95" t="s">
        <v>8</v>
      </c>
      <c r="AC37" s="95"/>
      <c r="AD37" s="81">
        <v>800</v>
      </c>
      <c r="AE37" s="55" t="s">
        <v>50</v>
      </c>
      <c r="AF37" s="59"/>
      <c r="AG37" s="81" t="s">
        <v>15</v>
      </c>
      <c r="AH37" s="55" t="s">
        <v>50</v>
      </c>
      <c r="AI37" s="81" t="s">
        <v>15</v>
      </c>
      <c r="AJ37" s="55" t="s">
        <v>50</v>
      </c>
      <c r="AK37" s="95"/>
      <c r="AL37" s="95" t="s">
        <v>182</v>
      </c>
      <c r="AM37" s="95"/>
      <c r="AN37" s="63">
        <v>1892</v>
      </c>
      <c r="AO37" s="109" t="s">
        <v>50</v>
      </c>
      <c r="AP37" s="64"/>
      <c r="AQ37" s="63">
        <v>1120</v>
      </c>
      <c r="AR37" s="109" t="s">
        <v>50</v>
      </c>
      <c r="AS37" s="63">
        <v>1140</v>
      </c>
      <c r="AT37" s="55" t="s">
        <v>50</v>
      </c>
      <c r="AU37" s="95"/>
      <c r="AV37" s="95" t="s">
        <v>15</v>
      </c>
      <c r="AW37" s="8"/>
      <c r="AX37" s="8" t="s">
        <v>21</v>
      </c>
      <c r="AY37" s="8" t="s">
        <v>34</v>
      </c>
      <c r="AZ37" s="8"/>
      <c r="BA37" s="95" t="s">
        <v>8</v>
      </c>
      <c r="BB37" s="95"/>
      <c r="BC37" s="116" t="s">
        <v>15</v>
      </c>
      <c r="BD37" s="117" t="s">
        <v>50</v>
      </c>
      <c r="BE37" s="118">
        <v>199.7</v>
      </c>
      <c r="BF37" s="117" t="s">
        <v>50</v>
      </c>
      <c r="BG37" s="118"/>
      <c r="BH37" s="116" t="s">
        <v>15</v>
      </c>
      <c r="BI37" s="55" t="s">
        <v>50</v>
      </c>
      <c r="BJ37" s="8"/>
      <c r="BK37" s="103"/>
      <c r="BL37" s="35"/>
      <c r="BM37" s="46"/>
      <c r="BN37" s="35"/>
      <c r="BO37" s="46"/>
      <c r="BP37" s="35"/>
      <c r="BQ37" s="46"/>
      <c r="BR37" s="95"/>
      <c r="BS37" s="65">
        <v>32987</v>
      </c>
      <c r="BT37" s="65">
        <v>7006</v>
      </c>
      <c r="BU37" s="65">
        <v>39993</v>
      </c>
      <c r="BV37" s="95"/>
      <c r="BW37" s="66">
        <v>3.137078395034516</v>
      </c>
    </row>
    <row r="38" spans="1:75" s="6" customFormat="1" ht="30" customHeight="1" x14ac:dyDescent="0.25">
      <c r="B38" s="67" t="s">
        <v>98</v>
      </c>
      <c r="C38" s="71" t="s">
        <v>92</v>
      </c>
      <c r="D38" s="55" t="s">
        <v>86</v>
      </c>
      <c r="E38" s="106">
        <v>2010</v>
      </c>
      <c r="F38" s="127" t="s">
        <v>8</v>
      </c>
      <c r="G38" s="127" t="s">
        <v>120</v>
      </c>
      <c r="H38" s="95" t="s">
        <v>137</v>
      </c>
      <c r="I38" s="7"/>
      <c r="J38" s="95" t="s">
        <v>8</v>
      </c>
      <c r="K38" s="95" t="s">
        <v>120</v>
      </c>
      <c r="L38" s="56"/>
      <c r="M38" s="57" t="s">
        <v>94</v>
      </c>
      <c r="N38" s="56"/>
      <c r="O38" s="58"/>
      <c r="P38" s="59"/>
      <c r="Q38" s="55"/>
      <c r="R38" s="58"/>
      <c r="S38" s="60" t="s">
        <v>12</v>
      </c>
      <c r="T38" s="95"/>
      <c r="U38" s="61"/>
      <c r="V38" s="62"/>
      <c r="W38" s="192"/>
      <c r="X38" s="192"/>
      <c r="Y38" s="57"/>
      <c r="Z38" s="62"/>
      <c r="AA38" s="7"/>
      <c r="AB38" s="95" t="s">
        <v>8</v>
      </c>
      <c r="AC38" s="95"/>
      <c r="AD38" s="81">
        <v>1980</v>
      </c>
      <c r="AE38" s="55" t="s">
        <v>50</v>
      </c>
      <c r="AF38" s="59"/>
      <c r="AG38" s="81" t="s">
        <v>15</v>
      </c>
      <c r="AH38" s="55" t="s">
        <v>50</v>
      </c>
      <c r="AI38" s="81" t="s">
        <v>15</v>
      </c>
      <c r="AJ38" s="55" t="s">
        <v>50</v>
      </c>
      <c r="AK38" s="95"/>
      <c r="AL38" s="95" t="s">
        <v>182</v>
      </c>
      <c r="AM38" s="95"/>
      <c r="AN38" s="63">
        <v>2198</v>
      </c>
      <c r="AO38" s="109" t="s">
        <v>50</v>
      </c>
      <c r="AP38" s="64"/>
      <c r="AQ38" s="63">
        <v>2548</v>
      </c>
      <c r="AR38" s="109" t="s">
        <v>50</v>
      </c>
      <c r="AS38" s="63">
        <v>265</v>
      </c>
      <c r="AT38" s="55" t="s">
        <v>50</v>
      </c>
      <c r="AU38" s="95"/>
      <c r="AV38" s="95" t="s">
        <v>15</v>
      </c>
      <c r="AW38" s="8"/>
      <c r="AX38" s="8" t="s">
        <v>21</v>
      </c>
      <c r="AY38" s="8" t="s">
        <v>34</v>
      </c>
      <c r="AZ38" s="8"/>
      <c r="BA38" s="95" t="s">
        <v>8</v>
      </c>
      <c r="BB38" s="95"/>
      <c r="BC38" s="116" t="s">
        <v>179</v>
      </c>
      <c r="BD38" s="117" t="s">
        <v>50</v>
      </c>
      <c r="BE38" s="118">
        <v>171.2</v>
      </c>
      <c r="BF38" s="117" t="s">
        <v>50</v>
      </c>
      <c r="BG38" s="118"/>
      <c r="BH38" s="116" t="s">
        <v>166</v>
      </c>
      <c r="BI38" s="55" t="s">
        <v>50</v>
      </c>
      <c r="BJ38" s="8"/>
      <c r="BK38" s="103"/>
      <c r="BL38" s="35"/>
      <c r="BM38" s="46"/>
      <c r="BN38" s="35"/>
      <c r="BO38" s="46"/>
      <c r="BP38" s="35"/>
      <c r="BQ38" s="46"/>
      <c r="BR38" s="95"/>
      <c r="BS38" s="65">
        <v>44461</v>
      </c>
      <c r="BT38" s="65">
        <v>4118</v>
      </c>
      <c r="BU38" s="65">
        <v>48579</v>
      </c>
      <c r="BV38" s="95"/>
      <c r="BW38" s="66">
        <v>1.4101143330767905</v>
      </c>
    </row>
    <row r="39" spans="1:75" s="6" customFormat="1" ht="30" customHeight="1" x14ac:dyDescent="0.25">
      <c r="B39" s="67" t="s">
        <v>148</v>
      </c>
      <c r="C39" s="67" t="s">
        <v>143</v>
      </c>
      <c r="D39" s="55" t="s">
        <v>75</v>
      </c>
      <c r="E39" s="106">
        <v>2002</v>
      </c>
      <c r="F39" s="127" t="s">
        <v>8</v>
      </c>
      <c r="G39" s="127" t="s">
        <v>120</v>
      </c>
      <c r="H39" s="95" t="s">
        <v>138</v>
      </c>
      <c r="I39" s="7"/>
      <c r="J39" s="95" t="s">
        <v>8</v>
      </c>
      <c r="K39" s="95" t="s">
        <v>120</v>
      </c>
      <c r="L39" s="56"/>
      <c r="M39" s="57" t="s">
        <v>95</v>
      </c>
      <c r="N39" s="56"/>
      <c r="O39" s="58"/>
      <c r="P39" s="59"/>
      <c r="Q39" s="55"/>
      <c r="R39" s="58"/>
      <c r="S39" s="60" t="s">
        <v>12</v>
      </c>
      <c r="T39" s="95"/>
      <c r="U39" s="61"/>
      <c r="V39" s="62"/>
      <c r="W39" s="192"/>
      <c r="X39" s="192"/>
      <c r="Y39" s="57"/>
      <c r="Z39" s="62"/>
      <c r="AA39" s="7"/>
      <c r="AB39" s="95" t="s">
        <v>8</v>
      </c>
      <c r="AC39" s="95"/>
      <c r="AD39" s="81">
        <v>9764</v>
      </c>
      <c r="AE39" s="55" t="s">
        <v>50</v>
      </c>
      <c r="AF39" s="59"/>
      <c r="AG39" s="81" t="s">
        <v>15</v>
      </c>
      <c r="AH39" s="55" t="s">
        <v>50</v>
      </c>
      <c r="AI39" s="81" t="s">
        <v>15</v>
      </c>
      <c r="AJ39" s="55" t="s">
        <v>50</v>
      </c>
      <c r="AK39" s="95"/>
      <c r="AL39" s="95" t="s">
        <v>182</v>
      </c>
      <c r="AM39" s="95"/>
      <c r="AN39" s="63">
        <v>1433</v>
      </c>
      <c r="AO39" s="109" t="s">
        <v>50</v>
      </c>
      <c r="AP39" s="64"/>
      <c r="AQ39" s="63">
        <v>0.2</v>
      </c>
      <c r="AR39" s="109" t="s">
        <v>50</v>
      </c>
      <c r="AS39" s="63">
        <v>0</v>
      </c>
      <c r="AT39" s="55" t="s">
        <v>50</v>
      </c>
      <c r="AU39" s="95"/>
      <c r="AV39" s="95" t="s">
        <v>15</v>
      </c>
      <c r="AW39" s="8"/>
      <c r="AX39" s="8" t="s">
        <v>21</v>
      </c>
      <c r="AY39" s="8" t="s">
        <v>34</v>
      </c>
      <c r="AZ39" s="8"/>
      <c r="BA39" s="95" t="s">
        <v>8</v>
      </c>
      <c r="BB39" s="95"/>
      <c r="BC39" s="116" t="s">
        <v>15</v>
      </c>
      <c r="BD39" s="117" t="s">
        <v>50</v>
      </c>
      <c r="BE39" s="118" t="s">
        <v>15</v>
      </c>
      <c r="BF39" s="117" t="s">
        <v>50</v>
      </c>
      <c r="BG39" s="118"/>
      <c r="BH39" s="116" t="s">
        <v>15</v>
      </c>
      <c r="BI39" s="55" t="s">
        <v>50</v>
      </c>
      <c r="BJ39" s="8"/>
      <c r="BK39" s="103"/>
      <c r="BL39" s="35"/>
      <c r="BM39" s="46"/>
      <c r="BN39" s="35"/>
      <c r="BO39" s="46"/>
      <c r="BP39" s="35"/>
      <c r="BQ39" s="46"/>
      <c r="BR39" s="95"/>
      <c r="BS39" s="65">
        <v>74199</v>
      </c>
      <c r="BT39" s="65">
        <v>3146</v>
      </c>
      <c r="BU39" s="65">
        <v>77345</v>
      </c>
      <c r="BV39" s="95"/>
      <c r="BW39" s="66">
        <v>3.7205765029563298</v>
      </c>
    </row>
    <row r="40" spans="1:75" s="6" customFormat="1" ht="30" customHeight="1" x14ac:dyDescent="0.25">
      <c r="B40" s="67" t="s">
        <v>149</v>
      </c>
      <c r="C40" s="132" t="s">
        <v>147</v>
      </c>
      <c r="D40" s="55" t="s">
        <v>86</v>
      </c>
      <c r="E40" s="106">
        <v>2008</v>
      </c>
      <c r="F40" s="127" t="s">
        <v>8</v>
      </c>
      <c r="G40" s="127" t="s">
        <v>120</v>
      </c>
      <c r="H40" s="95" t="s">
        <v>139</v>
      </c>
      <c r="I40" s="7"/>
      <c r="J40" s="95" t="s">
        <v>8</v>
      </c>
      <c r="K40" s="95" t="s">
        <v>120</v>
      </c>
      <c r="L40" s="56"/>
      <c r="M40" s="57" t="s">
        <v>94</v>
      </c>
      <c r="N40" s="56"/>
      <c r="O40" s="58"/>
      <c r="P40" s="59"/>
      <c r="Q40" s="55"/>
      <c r="R40" s="58"/>
      <c r="S40" s="60" t="s">
        <v>12</v>
      </c>
      <c r="T40" s="95"/>
      <c r="U40" s="61"/>
      <c r="V40" s="62"/>
      <c r="W40" s="192"/>
      <c r="X40" s="192"/>
      <c r="Y40" s="57"/>
      <c r="Z40" s="62"/>
      <c r="AA40" s="7"/>
      <c r="AB40" s="95" t="s">
        <v>8</v>
      </c>
      <c r="AC40" s="95"/>
      <c r="AD40" s="81">
        <v>504</v>
      </c>
      <c r="AE40" s="55" t="s">
        <v>50</v>
      </c>
      <c r="AF40" s="59"/>
      <c r="AG40" s="81" t="s">
        <v>15</v>
      </c>
      <c r="AH40" s="55" t="s">
        <v>50</v>
      </c>
      <c r="AI40" s="81" t="s">
        <v>15</v>
      </c>
      <c r="AJ40" s="55" t="s">
        <v>50</v>
      </c>
      <c r="AK40" s="95"/>
      <c r="AL40" s="95" t="s">
        <v>182</v>
      </c>
      <c r="AM40" s="95"/>
      <c r="AN40" s="63">
        <v>435</v>
      </c>
      <c r="AO40" s="109" t="s">
        <v>50</v>
      </c>
      <c r="AP40" s="64"/>
      <c r="AQ40" s="63">
        <v>1350</v>
      </c>
      <c r="AR40" s="109" t="s">
        <v>50</v>
      </c>
      <c r="AS40" s="63">
        <v>1498</v>
      </c>
      <c r="AT40" s="55" t="s">
        <v>50</v>
      </c>
      <c r="AU40" s="95"/>
      <c r="AV40" s="95" t="s">
        <v>15</v>
      </c>
      <c r="AW40" s="8"/>
      <c r="AX40" s="8" t="s">
        <v>21</v>
      </c>
      <c r="AY40" s="8" t="s">
        <v>34</v>
      </c>
      <c r="AZ40" s="8"/>
      <c r="BA40" s="95" t="s">
        <v>8</v>
      </c>
      <c r="BB40" s="95"/>
      <c r="BC40" s="116" t="s">
        <v>15</v>
      </c>
      <c r="BD40" s="117" t="s">
        <v>50</v>
      </c>
      <c r="BE40" s="118">
        <v>104.1</v>
      </c>
      <c r="BF40" s="117" t="s">
        <v>50</v>
      </c>
      <c r="BG40" s="118"/>
      <c r="BH40" s="116" t="s">
        <v>15</v>
      </c>
      <c r="BI40" s="55" t="s">
        <v>50</v>
      </c>
      <c r="BJ40" s="8"/>
      <c r="BK40" s="103"/>
      <c r="BL40" s="35"/>
      <c r="BM40" s="46"/>
      <c r="BN40" s="35"/>
      <c r="BO40" s="46"/>
      <c r="BP40" s="35"/>
      <c r="BQ40" s="46"/>
      <c r="BR40" s="95"/>
      <c r="BS40" s="65">
        <v>10770</v>
      </c>
      <c r="BT40" s="65">
        <v>4033</v>
      </c>
      <c r="BU40" s="65">
        <v>14803</v>
      </c>
      <c r="BV40" s="95"/>
      <c r="BW40" s="66">
        <v>2.6195363652450894</v>
      </c>
    </row>
    <row r="41" spans="1:75" s="6" customFormat="1" ht="30" customHeight="1" x14ac:dyDescent="0.25">
      <c r="B41" s="67" t="s">
        <v>97</v>
      </c>
      <c r="C41" s="67" t="s">
        <v>143</v>
      </c>
      <c r="D41" s="55" t="s">
        <v>75</v>
      </c>
      <c r="E41" s="106">
        <v>2002</v>
      </c>
      <c r="F41" s="127" t="s">
        <v>8</v>
      </c>
      <c r="G41" s="127" t="s">
        <v>120</v>
      </c>
      <c r="H41" s="95" t="s">
        <v>140</v>
      </c>
      <c r="I41" s="7"/>
      <c r="J41" s="95" t="s">
        <v>8</v>
      </c>
      <c r="K41" s="95" t="s">
        <v>120</v>
      </c>
      <c r="L41" s="56"/>
      <c r="M41" s="57" t="s">
        <v>42</v>
      </c>
      <c r="N41" s="56"/>
      <c r="O41" s="58"/>
      <c r="P41" s="59"/>
      <c r="Q41" s="55"/>
      <c r="R41" s="58"/>
      <c r="S41" s="60" t="s">
        <v>12</v>
      </c>
      <c r="T41" s="95"/>
      <c r="U41" s="61"/>
      <c r="V41" s="62"/>
      <c r="W41" s="192"/>
      <c r="X41" s="192"/>
      <c r="Y41" s="57"/>
      <c r="Z41" s="62"/>
      <c r="AA41" s="7"/>
      <c r="AB41" s="95" t="s">
        <v>8</v>
      </c>
      <c r="AC41" s="95"/>
      <c r="AD41" s="81">
        <v>2673</v>
      </c>
      <c r="AE41" s="55" t="s">
        <v>50</v>
      </c>
      <c r="AF41" s="59"/>
      <c r="AG41" s="81" t="s">
        <v>15</v>
      </c>
      <c r="AH41" s="55" t="s">
        <v>50</v>
      </c>
      <c r="AI41" s="81" t="s">
        <v>15</v>
      </c>
      <c r="AJ41" s="55" t="s">
        <v>50</v>
      </c>
      <c r="AK41" s="95"/>
      <c r="AL41" s="95" t="s">
        <v>182</v>
      </c>
      <c r="AM41" s="95"/>
      <c r="AN41" s="63">
        <v>1675</v>
      </c>
      <c r="AO41" s="109" t="s">
        <v>50</v>
      </c>
      <c r="AP41" s="64"/>
      <c r="AQ41" s="63">
        <v>445</v>
      </c>
      <c r="AR41" s="109" t="s">
        <v>50</v>
      </c>
      <c r="AS41" s="63">
        <v>276</v>
      </c>
      <c r="AT41" s="55" t="s">
        <v>50</v>
      </c>
      <c r="AU41" s="95"/>
      <c r="AV41" s="133">
        <v>2029</v>
      </c>
      <c r="AW41" s="8"/>
      <c r="AX41" s="8" t="s">
        <v>21</v>
      </c>
      <c r="AY41" s="8" t="s">
        <v>34</v>
      </c>
      <c r="AZ41" s="8"/>
      <c r="BA41" s="95" t="s">
        <v>8</v>
      </c>
      <c r="BB41" s="95"/>
      <c r="BC41" s="116" t="s">
        <v>15</v>
      </c>
      <c r="BD41" s="117" t="s">
        <v>50</v>
      </c>
      <c r="BE41" s="118" t="s">
        <v>15</v>
      </c>
      <c r="BF41" s="117" t="s">
        <v>50</v>
      </c>
      <c r="BG41" s="118"/>
      <c r="BH41" s="116" t="s">
        <v>15</v>
      </c>
      <c r="BI41" s="55" t="s">
        <v>50</v>
      </c>
      <c r="BJ41" s="8"/>
      <c r="BK41" s="103"/>
      <c r="BL41" s="35"/>
      <c r="BM41" s="46"/>
      <c r="BN41" s="35"/>
      <c r="BO41" s="46"/>
      <c r="BP41" s="35"/>
      <c r="BQ41" s="46"/>
      <c r="BR41" s="95"/>
      <c r="BS41" s="65">
        <v>70431</v>
      </c>
      <c r="BT41" s="65">
        <v>1778.88</v>
      </c>
      <c r="BU41" s="65">
        <v>72209.88</v>
      </c>
      <c r="BV41" s="95"/>
      <c r="BW41" s="66">
        <v>3.9411418065130306</v>
      </c>
    </row>
    <row r="42" spans="1:75" s="6" customFormat="1" ht="30" customHeight="1" x14ac:dyDescent="0.25">
      <c r="B42" s="67" t="s">
        <v>87</v>
      </c>
      <c r="C42" s="55" t="s">
        <v>109</v>
      </c>
      <c r="D42" s="55" t="s">
        <v>75</v>
      </c>
      <c r="E42" s="106">
        <v>2008</v>
      </c>
      <c r="F42" s="127" t="s">
        <v>8</v>
      </c>
      <c r="G42" s="127" t="s">
        <v>120</v>
      </c>
      <c r="H42" s="95" t="s">
        <v>141</v>
      </c>
      <c r="I42" s="7"/>
      <c r="J42" s="95" t="s">
        <v>8</v>
      </c>
      <c r="K42" s="95" t="s">
        <v>120</v>
      </c>
      <c r="L42" s="56"/>
      <c r="M42" s="72" t="s">
        <v>96</v>
      </c>
      <c r="N42" s="56"/>
      <c r="O42" s="58"/>
      <c r="P42" s="59"/>
      <c r="Q42" s="55"/>
      <c r="R42" s="58"/>
      <c r="S42" s="60" t="s">
        <v>12</v>
      </c>
      <c r="T42" s="95"/>
      <c r="U42" s="61"/>
      <c r="V42" s="62"/>
      <c r="W42" s="192"/>
      <c r="X42" s="192"/>
      <c r="Y42" s="57"/>
      <c r="Z42" s="62"/>
      <c r="AA42" s="7"/>
      <c r="AB42" s="95" t="s">
        <v>8</v>
      </c>
      <c r="AC42" s="95"/>
      <c r="AD42" s="81">
        <v>318</v>
      </c>
      <c r="AE42" s="55" t="s">
        <v>50</v>
      </c>
      <c r="AF42" s="59"/>
      <c r="AG42" s="81" t="s">
        <v>15</v>
      </c>
      <c r="AH42" s="55" t="s">
        <v>50</v>
      </c>
      <c r="AI42" s="81" t="s">
        <v>15</v>
      </c>
      <c r="AJ42" s="55" t="s">
        <v>50</v>
      </c>
      <c r="AK42" s="95"/>
      <c r="AL42" s="95" t="s">
        <v>182</v>
      </c>
      <c r="AM42" s="95"/>
      <c r="AN42" s="63">
        <v>667</v>
      </c>
      <c r="AO42" s="109" t="s">
        <v>50</v>
      </c>
      <c r="AP42" s="64"/>
      <c r="AQ42" s="63">
        <v>0</v>
      </c>
      <c r="AR42" s="109" t="s">
        <v>50</v>
      </c>
      <c r="AS42" s="63">
        <v>0</v>
      </c>
      <c r="AT42" s="55" t="s">
        <v>50</v>
      </c>
      <c r="AU42" s="95"/>
      <c r="AV42" s="133">
        <v>2025</v>
      </c>
      <c r="AW42" s="8"/>
      <c r="AX42" s="8" t="s">
        <v>21</v>
      </c>
      <c r="AY42" s="8" t="s">
        <v>34</v>
      </c>
      <c r="AZ42" s="8"/>
      <c r="BA42" s="95" t="s">
        <v>8</v>
      </c>
      <c r="BB42" s="95"/>
      <c r="BC42" s="116" t="s">
        <v>168</v>
      </c>
      <c r="BD42" s="117" t="s">
        <v>50</v>
      </c>
      <c r="BE42" s="118">
        <v>93.1</v>
      </c>
      <c r="BF42" s="117" t="s">
        <v>50</v>
      </c>
      <c r="BG42" s="118"/>
      <c r="BH42" s="116" t="s">
        <v>168</v>
      </c>
      <c r="BI42" s="55" t="s">
        <v>50</v>
      </c>
      <c r="BJ42" s="8"/>
      <c r="BK42" s="103"/>
      <c r="BL42" s="35"/>
      <c r="BM42" s="46"/>
      <c r="BN42" s="35"/>
      <c r="BO42" s="46"/>
      <c r="BP42" s="35"/>
      <c r="BQ42" s="46"/>
      <c r="BR42" s="95"/>
      <c r="BS42" s="65">
        <v>22841</v>
      </c>
      <c r="BT42" s="65">
        <v>3550</v>
      </c>
      <c r="BU42" s="65">
        <v>26391</v>
      </c>
      <c r="BV42" s="95"/>
      <c r="BW42" s="66">
        <v>7.1812244897959188</v>
      </c>
    </row>
    <row r="43" spans="1:75" s="5" customFormat="1" ht="30" customHeight="1" x14ac:dyDescent="0.25">
      <c r="B43" s="22"/>
      <c r="C43" s="22"/>
      <c r="D43" s="22"/>
      <c r="E43" s="8"/>
      <c r="F43" s="10"/>
      <c r="G43" s="10"/>
      <c r="H43" s="8"/>
      <c r="I43" s="7"/>
      <c r="J43" s="10"/>
      <c r="K43" s="10"/>
      <c r="L43" s="7"/>
      <c r="M43" s="7"/>
      <c r="N43" s="7"/>
      <c r="O43" s="11"/>
      <c r="P43" s="10"/>
      <c r="Q43" s="22"/>
      <c r="R43" s="9"/>
      <c r="S43" s="9"/>
      <c r="T43" s="8"/>
      <c r="U43" s="9"/>
      <c r="V43" s="31"/>
      <c r="W43" s="9"/>
      <c r="X43" s="22"/>
      <c r="Y43" s="9"/>
      <c r="Z43" s="31"/>
      <c r="AA43" s="7"/>
      <c r="AB43" s="10"/>
      <c r="AC43" s="10"/>
      <c r="AD43" s="32"/>
      <c r="AE43" s="22"/>
      <c r="AF43" s="8"/>
      <c r="AG43" s="7"/>
      <c r="AH43" s="22"/>
      <c r="AI43" s="32"/>
      <c r="AJ43" s="22"/>
      <c r="AK43" s="8"/>
      <c r="AL43" s="10"/>
      <c r="AM43" s="10"/>
      <c r="AN43" s="32"/>
      <c r="AO43" s="22"/>
      <c r="AP43" s="8"/>
      <c r="AQ43" s="7"/>
      <c r="AR43" s="22"/>
      <c r="AS43" s="32"/>
      <c r="AT43" s="22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54"/>
      <c r="BF43" s="8"/>
      <c r="BG43" s="8"/>
      <c r="BH43" s="8"/>
      <c r="BI43" s="8"/>
      <c r="BJ43" s="8"/>
      <c r="BK43" s="8"/>
      <c r="BL43" s="33"/>
      <c r="BM43" s="8"/>
      <c r="BN43" s="33"/>
      <c r="BO43" s="8"/>
      <c r="BP43" s="8"/>
      <c r="BQ43" s="8"/>
      <c r="BR43" s="8"/>
      <c r="BS43" s="36"/>
      <c r="BT43" s="36"/>
      <c r="BU43" s="8"/>
      <c r="BV43" s="8"/>
      <c r="BW43" s="8"/>
    </row>
  </sheetData>
  <mergeCells count="172">
    <mergeCell ref="W38:X38"/>
    <mergeCell ref="W39:X39"/>
    <mergeCell ref="W40:X40"/>
    <mergeCell ref="W41:X41"/>
    <mergeCell ref="W42:X42"/>
    <mergeCell ref="W36:X36"/>
    <mergeCell ref="W37:X37"/>
    <mergeCell ref="BT33:BT34"/>
    <mergeCell ref="W18:X18"/>
    <mergeCell ref="AL18:AL22"/>
    <mergeCell ref="BS18:BS22"/>
    <mergeCell ref="BT18:BT22"/>
    <mergeCell ref="BU33:BU34"/>
    <mergeCell ref="BW33:BW34"/>
    <mergeCell ref="W35:X35"/>
    <mergeCell ref="W31:X31"/>
    <mergeCell ref="W32:X32"/>
    <mergeCell ref="W33:X33"/>
    <mergeCell ref="AL33:AL34"/>
    <mergeCell ref="AV33:AV34"/>
    <mergeCell ref="BS33:BS34"/>
    <mergeCell ref="M30:M31"/>
    <mergeCell ref="W30:X30"/>
    <mergeCell ref="AL30:AL31"/>
    <mergeCell ref="AV30:AV31"/>
    <mergeCell ref="BS30:BS31"/>
    <mergeCell ref="BT30:BT31"/>
    <mergeCell ref="BU30:BU31"/>
    <mergeCell ref="BW30:BW31"/>
    <mergeCell ref="M26:M28"/>
    <mergeCell ref="AL26:AL28"/>
    <mergeCell ref="AV26:AV28"/>
    <mergeCell ref="BS26:BS28"/>
    <mergeCell ref="BT26:BT28"/>
    <mergeCell ref="BU26:BU28"/>
    <mergeCell ref="M14:M17"/>
    <mergeCell ref="AL14:AL17"/>
    <mergeCell ref="AV14:AV17"/>
    <mergeCell ref="BS14:BS17"/>
    <mergeCell ref="BT14:BT17"/>
    <mergeCell ref="BU14:BU17"/>
    <mergeCell ref="BW14:BW17"/>
    <mergeCell ref="BW26:BW28"/>
    <mergeCell ref="W29:X29"/>
    <mergeCell ref="BT8:BT9"/>
    <mergeCell ref="BU8:BU9"/>
    <mergeCell ref="BW10:BW11"/>
    <mergeCell ref="W12:X12"/>
    <mergeCell ref="W23:X23"/>
    <mergeCell ref="AL23:AL24"/>
    <mergeCell ref="AV23:AV24"/>
    <mergeCell ref="BS23:BS24"/>
    <mergeCell ref="BT23:BT24"/>
    <mergeCell ref="BU23:BU24"/>
    <mergeCell ref="BW23:BW24"/>
    <mergeCell ref="W24:X24"/>
    <mergeCell ref="BU10:BU11"/>
    <mergeCell ref="BU18:BU22"/>
    <mergeCell ref="BW18:BW22"/>
    <mergeCell ref="BE5:BF6"/>
    <mergeCell ref="BH5:BI6"/>
    <mergeCell ref="BK5:BK6"/>
    <mergeCell ref="B10:B11"/>
    <mergeCell ref="AL10:AL11"/>
    <mergeCell ref="AV10:AV11"/>
    <mergeCell ref="BS10:BS11"/>
    <mergeCell ref="BT10:BT11"/>
    <mergeCell ref="E3:E6"/>
    <mergeCell ref="G8:G9"/>
    <mergeCell ref="G10:G11"/>
    <mergeCell ref="K10:K11"/>
    <mergeCell ref="K8:K9"/>
    <mergeCell ref="H8:H9"/>
    <mergeCell ref="B8:B9"/>
    <mergeCell ref="C8:C9"/>
    <mergeCell ref="D8:D9"/>
    <mergeCell ref="E8:E9"/>
    <mergeCell ref="C10:C11"/>
    <mergeCell ref="D10:D11"/>
    <mergeCell ref="E10:E11"/>
    <mergeCell ref="H10:H11"/>
    <mergeCell ref="AV8:AV9"/>
    <mergeCell ref="BS8:BS9"/>
    <mergeCell ref="BC4:BF4"/>
    <mergeCell ref="BH4:BI4"/>
    <mergeCell ref="BK4:BQ4"/>
    <mergeCell ref="BW8:BW9"/>
    <mergeCell ref="P9:Q9"/>
    <mergeCell ref="W9:X9"/>
    <mergeCell ref="AN6:AO6"/>
    <mergeCell ref="AQ6:AR6"/>
    <mergeCell ref="AS6:AT6"/>
    <mergeCell ref="P8:Q8"/>
    <mergeCell ref="W8:X8"/>
    <mergeCell ref="AL8:AL9"/>
    <mergeCell ref="BN5:BO6"/>
    <mergeCell ref="BP5:BQ6"/>
    <mergeCell ref="BS5:BS6"/>
    <mergeCell ref="BT5:BT6"/>
    <mergeCell ref="BU5:BU6"/>
    <mergeCell ref="U6:V6"/>
    <mergeCell ref="Y6:Z6"/>
    <mergeCell ref="AD6:AE6"/>
    <mergeCell ref="AG6:AH6"/>
    <mergeCell ref="AI6:AJ6"/>
    <mergeCell ref="BA5:BA6"/>
    <mergeCell ref="BC5:BD6"/>
    <mergeCell ref="B2:H2"/>
    <mergeCell ref="J2:Y2"/>
    <mergeCell ref="AB2:AV2"/>
    <mergeCell ref="BA2:BI2"/>
    <mergeCell ref="BK2:BW2"/>
    <mergeCell ref="H3:H6"/>
    <mergeCell ref="J3:Z3"/>
    <mergeCell ref="AB3:AV3"/>
    <mergeCell ref="BA3:BI3"/>
    <mergeCell ref="BK3:BW3"/>
    <mergeCell ref="BL5:BM6"/>
    <mergeCell ref="BS4:BU4"/>
    <mergeCell ref="BW4:BW6"/>
    <mergeCell ref="O5:S5"/>
    <mergeCell ref="U5:Z5"/>
    <mergeCell ref="AD5:AE5"/>
    <mergeCell ref="AG5:AJ5"/>
    <mergeCell ref="AN5:AO5"/>
    <mergeCell ref="AQ5:AT5"/>
    <mergeCell ref="AV5:AV6"/>
    <mergeCell ref="AX5:AY5"/>
    <mergeCell ref="O4:Z4"/>
    <mergeCell ref="AD4:AJ4"/>
    <mergeCell ref="AL4:AV4"/>
    <mergeCell ref="K14:K17"/>
    <mergeCell ref="K23:K24"/>
    <mergeCell ref="H18:H22"/>
    <mergeCell ref="H30:H31"/>
    <mergeCell ref="B23:B24"/>
    <mergeCell ref="C23:C24"/>
    <mergeCell ref="D23:D24"/>
    <mergeCell ref="E23:E24"/>
    <mergeCell ref="H23:H24"/>
    <mergeCell ref="B14:B17"/>
    <mergeCell ref="C14:C17"/>
    <mergeCell ref="D14:D17"/>
    <mergeCell ref="E14:E17"/>
    <mergeCell ref="H14:H17"/>
    <mergeCell ref="G23:G24"/>
    <mergeCell ref="G14:G17"/>
    <mergeCell ref="E18:E22"/>
    <mergeCell ref="D18:D22"/>
    <mergeCell ref="C18:C22"/>
    <mergeCell ref="H26:H28"/>
    <mergeCell ref="G18:G22"/>
    <mergeCell ref="G26:G28"/>
    <mergeCell ref="E30:E31"/>
    <mergeCell ref="D30:D31"/>
    <mergeCell ref="C30:C31"/>
    <mergeCell ref="B30:B31"/>
    <mergeCell ref="K33:K34"/>
    <mergeCell ref="K30:K31"/>
    <mergeCell ref="K26:K28"/>
    <mergeCell ref="K18:K22"/>
    <mergeCell ref="B33:B34"/>
    <mergeCell ref="C33:C34"/>
    <mergeCell ref="D33:D34"/>
    <mergeCell ref="E33:E34"/>
    <mergeCell ref="H33:H34"/>
    <mergeCell ref="G30:G31"/>
    <mergeCell ref="G33:G34"/>
    <mergeCell ref="E26:E28"/>
    <mergeCell ref="D26:D28"/>
    <mergeCell ref="C26:C28"/>
    <mergeCell ref="B26:B28"/>
  </mergeCells>
  <pageMargins left="0.7" right="0.7" top="0.75" bottom="0.75" header="0.3" footer="0.3"/>
  <pageSetup scale="56" orientation="landscape" r:id="rId1"/>
  <headerFooter>
    <oddHeader>&amp;R&amp;D</oddHead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 Table</vt:lpstr>
      <vt:lpstr>'Summary Tabl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stair Baker</dc:creator>
  <cp:lastModifiedBy>Kevin Chiew</cp:lastModifiedBy>
  <cp:lastPrinted>2020-02-14T21:08:32Z</cp:lastPrinted>
  <dcterms:created xsi:type="dcterms:W3CDTF">2018-10-18T20:49:02Z</dcterms:created>
  <dcterms:modified xsi:type="dcterms:W3CDTF">2021-08-23T19:41:54Z</dcterms:modified>
</cp:coreProperties>
</file>